l r="N1373">
            <v>439409</v>
          </cell>
        </row>
        <row r="1374">
          <cell r="D1374" t="str">
            <v>MACRS 7</v>
          </cell>
          <cell r="E1374">
            <v>0</v>
          </cell>
          <cell r="F1374">
            <v>7</v>
          </cell>
          <cell r="G1374" t="str">
            <v>Half</v>
          </cell>
          <cell r="H1374">
            <v>245438</v>
          </cell>
          <cell r="I1374">
            <v>-109</v>
          </cell>
          <cell r="J1374">
            <v>245438</v>
          </cell>
          <cell r="K1374">
            <v>0</v>
          </cell>
          <cell r="L1374">
            <v>0</v>
          </cell>
          <cell r="M1374">
            <v>0</v>
          </cell>
          <cell r="N1374">
            <v>245329</v>
          </cell>
        </row>
        <row r="1375">
          <cell r="D1375" t="str">
            <v>MACRS 31.5 JUN (c)/SEP (f)</v>
          </cell>
          <cell r="E1375">
            <v>0</v>
          </cell>
          <cell r="F1375">
            <v>31.5</v>
          </cell>
          <cell r="G1375" t="str">
            <v>June</v>
          </cell>
          <cell r="H1375">
            <v>226025</v>
          </cell>
          <cell r="I1375">
            <v>-97</v>
          </cell>
          <cell r="J1375">
            <v>226025</v>
          </cell>
          <cell r="K1375">
            <v>225977</v>
          </cell>
          <cell r="L1375">
            <v>0</v>
          </cell>
          <cell r="M1375">
            <v>0</v>
          </cell>
          <cell r="N1375">
            <v>225928</v>
          </cell>
        </row>
        <row r="1376">
          <cell r="D1376" t="str">
            <v>NONE</v>
          </cell>
          <cell r="E1376">
            <v>0</v>
          </cell>
          <cell r="F1376">
            <v>2</v>
          </cell>
          <cell r="G1376" t="str">
            <v>Zero</v>
          </cell>
          <cell r="H1376">
            <v>2128</v>
          </cell>
          <cell r="I1376">
            <v>0</v>
          </cell>
          <cell r="J1376">
            <v>0</v>
          </cell>
          <cell r="K1376">
            <v>2128</v>
          </cell>
          <cell r="L1376">
            <v>0</v>
          </cell>
          <cell r="M1376">
            <v>0</v>
          </cell>
          <cell r="N1376">
            <v>0</v>
          </cell>
        </row>
        <row r="1377">
          <cell r="D1377" t="str">
            <v>U MACRS 7</v>
          </cell>
          <cell r="E1377">
            <v>0</v>
          </cell>
          <cell r="F1377">
            <v>7</v>
          </cell>
          <cell r="G1377" t="str">
            <v>Half</v>
          </cell>
          <cell r="H1377">
            <v>45748</v>
          </cell>
          <cell r="I1377">
            <v>-20</v>
          </cell>
          <cell r="J1377">
            <v>45748</v>
          </cell>
          <cell r="K1377">
            <v>0</v>
          </cell>
          <cell r="L1377">
            <v>0</v>
          </cell>
          <cell r="M1377">
            <v>0</v>
          </cell>
          <cell r="N1377">
            <v>45728</v>
          </cell>
        </row>
        <row r="1378">
          <cell r="D1378" t="str">
            <v>U SL 46</v>
          </cell>
          <cell r="E1378">
            <v>0</v>
          </cell>
          <cell r="F1378">
            <v>46</v>
          </cell>
          <cell r="G1378" t="str">
            <v>Half</v>
          </cell>
          <cell r="H1378">
            <v>89385</v>
          </cell>
          <cell r="I1378">
            <v>-38</v>
          </cell>
          <cell r="J1378">
            <v>53436</v>
          </cell>
          <cell r="K1378">
            <v>89366</v>
          </cell>
          <cell r="L1378">
            <v>0</v>
          </cell>
          <cell r="M1378">
            <v>1943</v>
          </cell>
          <cell r="N1378">
            <v>55355</v>
          </cell>
        </row>
        <row r="1379">
          <cell r="D1379" t="str">
            <v>U MACRS 20</v>
          </cell>
          <cell r="E1379">
            <v>0</v>
          </cell>
          <cell r="F1379">
            <v>20</v>
          </cell>
          <cell r="G1379" t="str">
            <v>Half</v>
          </cell>
          <cell r="H1379">
            <v>20748480</v>
          </cell>
          <cell r="I1379">
            <v>-32330</v>
          </cell>
          <cell r="J1379">
            <v>20748480</v>
          </cell>
          <cell r="K1379">
            <v>0</v>
          </cell>
          <cell r="L1379">
            <v>0</v>
          </cell>
          <cell r="M1379">
            <v>0</v>
          </cell>
          <cell r="N1379">
            <v>20718849</v>
          </cell>
        </row>
        <row r="1380">
          <cell r="D1380" t="str">
            <v>MACRS 20</v>
          </cell>
          <cell r="E1380">
            <v>0</v>
          </cell>
          <cell r="F1380">
            <v>20</v>
          </cell>
          <cell r="G1380" t="str">
            <v>Half</v>
          </cell>
          <cell r="H1380">
            <v>82661</v>
          </cell>
          <cell r="I1380">
            <v>0</v>
          </cell>
          <cell r="J1380">
            <v>82661</v>
          </cell>
          <cell r="K1380">
            <v>0</v>
          </cell>
          <cell r="L1380">
            <v>0</v>
          </cell>
          <cell r="M1380">
            <v>0</v>
          </cell>
          <cell r="N1380">
            <v>82661</v>
          </cell>
        </row>
        <row r="1381">
          <cell r="D1381" t="str">
            <v>MACRS 15</v>
          </cell>
          <cell r="E1381">
            <v>0</v>
          </cell>
          <cell r="F1381">
            <v>15</v>
          </cell>
          <cell r="G1381" t="str">
            <v>Half</v>
          </cell>
          <cell r="H1381">
            <v>-18673</v>
          </cell>
          <cell r="I1381">
            <v>0</v>
          </cell>
          <cell r="J1381">
            <v>-18673</v>
          </cell>
          <cell r="K1381">
            <v>0</v>
          </cell>
          <cell r="L1381">
            <v>0</v>
          </cell>
          <cell r="M1381">
            <v>0</v>
          </cell>
          <cell r="N1381">
            <v>-18673</v>
          </cell>
        </row>
        <row r="1382">
          <cell r="D1382" t="str">
            <v>MACRS 15</v>
          </cell>
          <cell r="E1382">
            <v>0</v>
          </cell>
          <cell r="F1382">
            <v>15</v>
          </cell>
          <cell r="G1382" t="str">
            <v>Half</v>
          </cell>
          <cell r="H1382">
            <v>71610</v>
          </cell>
          <cell r="I1382">
            <v>0</v>
          </cell>
          <cell r="J1382">
            <v>71610</v>
          </cell>
          <cell r="K1382">
            <v>0</v>
          </cell>
          <cell r="L1382">
            <v>0</v>
          </cell>
          <cell r="M1382">
            <v>0</v>
          </cell>
          <cell r="N1382">
            <v>71610</v>
          </cell>
        </row>
        <row r="1383">
          <cell r="D1383" t="str">
            <v>NONE</v>
          </cell>
          <cell r="E1383">
            <v>0</v>
          </cell>
          <cell r="F1383">
            <v>2</v>
          </cell>
          <cell r="G1383" t="str">
            <v>Zero</v>
          </cell>
          <cell r="H1383">
            <v>33339</v>
          </cell>
          <cell r="I1383">
            <v>0</v>
          </cell>
          <cell r="J1383">
            <v>0</v>
          </cell>
          <cell r="K1383">
            <v>33339</v>
          </cell>
          <cell r="L1383">
            <v>0</v>
          </cell>
          <cell r="M1383">
            <v>0</v>
          </cell>
          <cell r="N1383">
            <v>0</v>
          </cell>
        </row>
        <row r="1384">
          <cell r="D1384" t="str">
            <v>U MACRS 20</v>
          </cell>
          <cell r="E1384">
            <v>0</v>
          </cell>
          <cell r="F1384">
            <v>20</v>
          </cell>
          <cell r="G1384" t="str">
            <v>Half</v>
          </cell>
          <cell r="H1384">
            <v>1088693</v>
          </cell>
          <cell r="I1384">
            <v>-4</v>
          </cell>
          <cell r="J1384">
            <v>1088693</v>
          </cell>
          <cell r="K1384">
            <v>0</v>
          </cell>
          <cell r="L1384">
            <v>0</v>
          </cell>
          <cell r="M1384">
            <v>0</v>
          </cell>
          <cell r="N1384">
            <v>1088690</v>
          </cell>
        </row>
        <row r="1385">
          <cell r="D1385" t="str">
            <v>NONE</v>
          </cell>
          <cell r="E1385">
            <v>0</v>
          </cell>
          <cell r="F1385">
            <v>2</v>
          </cell>
          <cell r="G1385" t="str">
            <v>Zero</v>
          </cell>
          <cell r="H1385">
            <v>1826</v>
          </cell>
          <cell r="I1385">
            <v>0</v>
          </cell>
          <cell r="J1385">
            <v>0</v>
          </cell>
          <cell r="K1385">
            <v>1826</v>
          </cell>
          <cell r="L1385">
            <v>0</v>
          </cell>
          <cell r="M1385">
            <v>0</v>
          </cell>
          <cell r="N1385">
            <v>0</v>
          </cell>
        </row>
        <row r="1386">
          <cell r="D1386" t="str">
            <v>U MACRS 7</v>
          </cell>
          <cell r="E1386">
            <v>0</v>
          </cell>
          <cell r="F1386">
            <v>7</v>
          </cell>
          <cell r="G1386" t="str">
            <v>Half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D1387" t="str">
            <v>MACRS 7</v>
          </cell>
          <cell r="E1387">
            <v>0</v>
          </cell>
          <cell r="F1387">
            <v>7</v>
          </cell>
          <cell r="G1387" t="str">
            <v>Half</v>
          </cell>
          <cell r="H1387">
            <v>-6043</v>
          </cell>
          <cell r="I1387">
            <v>0</v>
          </cell>
          <cell r="J1387">
            <v>-6043</v>
          </cell>
          <cell r="K1387">
            <v>0</v>
          </cell>
          <cell r="L1387">
            <v>0</v>
          </cell>
          <cell r="M1387">
            <v>0</v>
          </cell>
          <cell r="N1387">
            <v>-6043</v>
          </cell>
        </row>
        <row r="1388">
          <cell r="D1388" t="str">
            <v>U MACRS 7</v>
          </cell>
          <cell r="E1388">
            <v>0</v>
          </cell>
          <cell r="F1388">
            <v>7</v>
          </cell>
          <cell r="G1388" t="str">
            <v>Half</v>
          </cell>
          <cell r="H1388">
            <v>1362</v>
          </cell>
          <cell r="I1388">
            <v>0</v>
          </cell>
          <cell r="J1388">
            <v>1362</v>
          </cell>
          <cell r="K1388">
            <v>0</v>
          </cell>
          <cell r="L1388">
            <v>0</v>
          </cell>
          <cell r="M1388">
            <v>0</v>
          </cell>
          <cell r="N1388">
            <v>1362</v>
          </cell>
        </row>
        <row r="1389">
          <cell r="D1389" t="str">
            <v>U MACRS 15</v>
          </cell>
          <cell r="E1389">
            <v>0</v>
          </cell>
          <cell r="F1389">
            <v>15</v>
          </cell>
          <cell r="G1389" t="str">
            <v>Half</v>
          </cell>
          <cell r="H1389">
            <v>48988</v>
          </cell>
          <cell r="I1389">
            <v>-487</v>
          </cell>
          <cell r="J1389">
            <v>48988</v>
          </cell>
          <cell r="K1389">
            <v>0</v>
          </cell>
          <cell r="L1389">
            <v>0</v>
          </cell>
          <cell r="M1389">
            <v>0</v>
          </cell>
          <cell r="N1389">
            <v>48501</v>
          </cell>
        </row>
        <row r="1390">
          <cell r="D1390" t="str">
            <v>U SL 28</v>
          </cell>
          <cell r="E1390">
            <v>0</v>
          </cell>
          <cell r="F1390">
            <v>28</v>
          </cell>
          <cell r="G1390" t="str">
            <v>Half</v>
          </cell>
          <cell r="H1390">
            <v>517577</v>
          </cell>
          <cell r="I1390">
            <v>0</v>
          </cell>
          <cell r="J1390">
            <v>508449</v>
          </cell>
          <cell r="K1390">
            <v>517577</v>
          </cell>
          <cell r="L1390">
            <v>0</v>
          </cell>
          <cell r="M1390">
            <v>9128</v>
          </cell>
          <cell r="N1390">
            <v>517577</v>
          </cell>
        </row>
        <row r="1391">
          <cell r="D1391" t="str">
            <v>MACRS 15</v>
          </cell>
          <cell r="E1391">
            <v>0</v>
          </cell>
          <cell r="F1391">
            <v>15</v>
          </cell>
          <cell r="G1391" t="str">
            <v>Half</v>
          </cell>
          <cell r="H1391">
            <v>10872</v>
          </cell>
          <cell r="I1391">
            <v>0</v>
          </cell>
          <cell r="J1391">
            <v>10872</v>
          </cell>
          <cell r="K1391">
            <v>0</v>
          </cell>
          <cell r="L1391">
            <v>0</v>
          </cell>
          <cell r="M1391">
            <v>0</v>
          </cell>
          <cell r="N1391">
            <v>10872</v>
          </cell>
        </row>
        <row r="1392">
          <cell r="D1392" t="str">
            <v>U MACRS 20</v>
          </cell>
          <cell r="E1392">
            <v>0</v>
          </cell>
          <cell r="F1392">
            <v>20</v>
          </cell>
          <cell r="G1392" t="str">
            <v>Half</v>
          </cell>
          <cell r="H1392">
            <v>284670</v>
          </cell>
          <cell r="I1392">
            <v>-36</v>
          </cell>
          <cell r="J1392">
            <v>284670</v>
          </cell>
          <cell r="K1392">
            <v>0</v>
          </cell>
          <cell r="L1392">
            <v>0</v>
          </cell>
          <cell r="M1392">
            <v>0</v>
          </cell>
          <cell r="N1392">
            <v>284634</v>
          </cell>
        </row>
        <row r="1393">
          <cell r="D1393" t="str">
            <v>U MACRS 20</v>
          </cell>
          <cell r="E1393">
            <v>0</v>
          </cell>
          <cell r="F1393">
            <v>20</v>
          </cell>
          <cell r="G1393" t="str">
            <v>Half</v>
          </cell>
          <cell r="H1393">
            <v>337799</v>
          </cell>
          <cell r="I1393">
            <v>0</v>
          </cell>
          <cell r="J1393">
            <v>337799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D1394" t="str">
            <v>U MACRS 20</v>
          </cell>
          <cell r="E1394">
            <v>0</v>
          </cell>
          <cell r="F1394">
            <v>20</v>
          </cell>
          <cell r="G1394" t="str">
            <v>Half</v>
          </cell>
          <cell r="H1394">
            <v>332687</v>
          </cell>
          <cell r="I1394">
            <v>-46</v>
          </cell>
          <cell r="J1394">
            <v>332687</v>
          </cell>
          <cell r="K1394">
            <v>0</v>
          </cell>
          <cell r="L1394">
            <v>0</v>
          </cell>
          <cell r="M1394">
            <v>0</v>
          </cell>
          <cell r="N1394">
            <v>332641</v>
          </cell>
        </row>
        <row r="1395">
          <cell r="D1395" t="str">
            <v>MACRS 31.5 JUN (c)/SEP (f)</v>
          </cell>
          <cell r="E1395">
            <v>0</v>
          </cell>
          <cell r="F1395">
            <v>31.5</v>
          </cell>
          <cell r="G1395" t="str">
            <v>June</v>
          </cell>
          <cell r="H1395">
            <v>761290</v>
          </cell>
          <cell r="I1395">
            <v>-7948</v>
          </cell>
          <cell r="J1395">
            <v>761290</v>
          </cell>
          <cell r="K1395">
            <v>760808</v>
          </cell>
          <cell r="L1395">
            <v>0</v>
          </cell>
          <cell r="M1395">
            <v>0</v>
          </cell>
          <cell r="N1395">
            <v>760326</v>
          </cell>
        </row>
        <row r="1396">
          <cell r="D1396" t="str">
            <v>U MACRS 20</v>
          </cell>
          <cell r="E1396">
            <v>0</v>
          </cell>
          <cell r="F1396">
            <v>20</v>
          </cell>
          <cell r="G1396" t="str">
            <v>Half</v>
          </cell>
          <cell r="H1396">
            <v>5197744</v>
          </cell>
          <cell r="I1396">
            <v>-692</v>
          </cell>
          <cell r="J1396">
            <v>5197744</v>
          </cell>
          <cell r="K1396">
            <v>0</v>
          </cell>
          <cell r="L1396">
            <v>0</v>
          </cell>
          <cell r="M1396">
            <v>0</v>
          </cell>
          <cell r="N1396">
            <v>5197052</v>
          </cell>
        </row>
        <row r="1397">
          <cell r="D1397" t="str">
            <v>U MACRS 20</v>
          </cell>
          <cell r="E1397">
            <v>0</v>
          </cell>
          <cell r="F1397">
            <v>20</v>
          </cell>
          <cell r="G1397" t="str">
            <v>Half</v>
          </cell>
          <cell r="H1397">
            <v>2355634</v>
          </cell>
          <cell r="I1397">
            <v>-24593</v>
          </cell>
          <cell r="J1397">
            <v>2355634</v>
          </cell>
          <cell r="K1397">
            <v>0</v>
          </cell>
          <cell r="L1397">
            <v>0</v>
          </cell>
          <cell r="M1397">
            <v>0</v>
          </cell>
          <cell r="N1397">
            <v>2352654</v>
          </cell>
        </row>
        <row r="1398">
          <cell r="D1398" t="str">
            <v>MACRS 31.5 JUN (c)/SEP (f)</v>
          </cell>
          <cell r="E1398">
            <v>0</v>
          </cell>
          <cell r="F1398">
            <v>31.5</v>
          </cell>
          <cell r="G1398" t="str">
            <v>June</v>
          </cell>
          <cell r="H1398">
            <v>674018</v>
          </cell>
          <cell r="I1398">
            <v>-89</v>
          </cell>
          <cell r="J1398">
            <v>674018</v>
          </cell>
          <cell r="K1398">
            <v>673973</v>
          </cell>
          <cell r="L1398">
            <v>0</v>
          </cell>
          <cell r="M1398">
            <v>0</v>
          </cell>
          <cell r="N1398">
            <v>673929</v>
          </cell>
        </row>
        <row r="1399">
          <cell r="D1399" t="str">
            <v>U MACRS 20</v>
          </cell>
          <cell r="E1399">
            <v>0</v>
          </cell>
          <cell r="F1399">
            <v>20</v>
          </cell>
          <cell r="G1399" t="str">
            <v>Half</v>
          </cell>
          <cell r="H1399">
            <v>1237738</v>
          </cell>
          <cell r="I1399">
            <v>-168</v>
          </cell>
          <cell r="J1399">
            <v>1237738</v>
          </cell>
          <cell r="K1399">
            <v>0</v>
          </cell>
          <cell r="L1399">
            <v>0</v>
          </cell>
          <cell r="M1399">
            <v>0</v>
          </cell>
          <cell r="N1399">
            <v>1237571</v>
          </cell>
        </row>
        <row r="1400">
          <cell r="D1400" t="str">
            <v>zMACRS 31.5 DEC (c)/MAR (f)</v>
          </cell>
          <cell r="E1400">
            <v>0</v>
          </cell>
          <cell r="F1400">
            <v>31.5</v>
          </cell>
          <cell r="G1400" t="str">
            <v>December</v>
          </cell>
          <cell r="H1400">
            <v>283874</v>
          </cell>
          <cell r="I1400">
            <v>-13075</v>
          </cell>
          <cell r="J1400">
            <v>244275</v>
          </cell>
          <cell r="K1400">
            <v>283014</v>
          </cell>
          <cell r="L1400">
            <v>0</v>
          </cell>
          <cell r="M1400">
            <v>8986</v>
          </cell>
          <cell r="N1400">
            <v>251754</v>
          </cell>
        </row>
        <row r="1401">
          <cell r="D1401" t="str">
            <v>MACRS 15</v>
          </cell>
          <cell r="E1401">
            <v>0</v>
          </cell>
          <cell r="F1401">
            <v>15</v>
          </cell>
          <cell r="G1401" t="str">
            <v>Half</v>
          </cell>
          <cell r="H1401">
            <v>86291</v>
          </cell>
          <cell r="I1401">
            <v>0</v>
          </cell>
          <cell r="J1401">
            <v>86291</v>
          </cell>
          <cell r="K1401">
            <v>0</v>
          </cell>
          <cell r="L1401">
            <v>0</v>
          </cell>
          <cell r="M1401">
            <v>0</v>
          </cell>
          <cell r="N1401">
            <v>86291</v>
          </cell>
        </row>
        <row r="1402">
          <cell r="D1402" t="str">
            <v>MACRS 31.5 JUN (c)/SEP (f)</v>
          </cell>
          <cell r="E1402">
            <v>0</v>
          </cell>
          <cell r="F1402">
            <v>31.5</v>
          </cell>
          <cell r="G1402" t="str">
            <v>June</v>
          </cell>
          <cell r="H1402">
            <v>49582</v>
          </cell>
          <cell r="I1402">
            <v>-1278</v>
          </cell>
          <cell r="J1402">
            <v>49582</v>
          </cell>
          <cell r="K1402">
            <v>48944</v>
          </cell>
          <cell r="L1402">
            <v>0</v>
          </cell>
          <cell r="M1402">
            <v>0</v>
          </cell>
          <cell r="N1402">
            <v>48305</v>
          </cell>
        </row>
        <row r="1403">
          <cell r="D1403" t="str">
            <v>NONE</v>
          </cell>
          <cell r="E1403">
            <v>0</v>
          </cell>
          <cell r="F1403">
            <v>2</v>
          </cell>
          <cell r="G1403" t="str">
            <v>Zero</v>
          </cell>
          <cell r="H1403">
            <v>284924</v>
          </cell>
          <cell r="I1403">
            <v>0</v>
          </cell>
          <cell r="J1403">
            <v>0</v>
          </cell>
          <cell r="K1403">
            <v>284924</v>
          </cell>
          <cell r="L1403">
            <v>0</v>
          </cell>
          <cell r="M1403">
            <v>0</v>
          </cell>
          <cell r="N1403">
            <v>0</v>
          </cell>
        </row>
        <row r="1404">
          <cell r="D1404" t="str">
            <v>U MACRS 20</v>
          </cell>
          <cell r="E1404">
            <v>0</v>
          </cell>
          <cell r="F1404">
            <v>20</v>
          </cell>
          <cell r="G1404" t="str">
            <v>Half</v>
          </cell>
          <cell r="H1404">
            <v>8612057</v>
          </cell>
          <cell r="I1404">
            <v>-4245</v>
          </cell>
          <cell r="J1404">
            <v>8612057</v>
          </cell>
          <cell r="K1404">
            <v>0</v>
          </cell>
          <cell r="L1404">
            <v>0</v>
          </cell>
          <cell r="M1404">
            <v>0</v>
          </cell>
          <cell r="N1404">
            <v>8607813</v>
          </cell>
        </row>
        <row r="1405">
          <cell r="D1405" t="str">
            <v>U MACRS 7</v>
          </cell>
          <cell r="E1405">
            <v>0</v>
          </cell>
          <cell r="F1405">
            <v>7</v>
          </cell>
          <cell r="G1405" t="str">
            <v>Half</v>
          </cell>
          <cell r="H1405">
            <v>37080</v>
          </cell>
          <cell r="I1405">
            <v>-19</v>
          </cell>
          <cell r="J1405">
            <v>37080</v>
          </cell>
          <cell r="K1405">
            <v>0</v>
          </cell>
          <cell r="L1405">
            <v>0</v>
          </cell>
          <cell r="M1405">
            <v>0</v>
          </cell>
          <cell r="N1405">
            <v>37061</v>
          </cell>
        </row>
        <row r="1406">
          <cell r="D1406" t="str">
            <v>U SL 84</v>
          </cell>
          <cell r="E1406">
            <v>0</v>
          </cell>
          <cell r="F1406">
            <v>84</v>
          </cell>
          <cell r="G1406" t="str">
            <v>Half</v>
          </cell>
          <cell r="H1406">
            <v>47098</v>
          </cell>
          <cell r="I1406">
            <v>-25</v>
          </cell>
          <cell r="J1406">
            <v>15419</v>
          </cell>
          <cell r="K1406">
            <v>47086</v>
          </cell>
          <cell r="L1406">
            <v>0</v>
          </cell>
          <cell r="M1406">
            <v>561</v>
          </cell>
          <cell r="N1406">
            <v>15971</v>
          </cell>
        </row>
        <row r="1407">
          <cell r="D1407" t="str">
            <v>MACRS 15</v>
          </cell>
          <cell r="E1407">
            <v>0</v>
          </cell>
          <cell r="F1407">
            <v>15</v>
          </cell>
          <cell r="G1407" t="str">
            <v>Half</v>
          </cell>
          <cell r="H1407">
            <v>48563</v>
          </cell>
          <cell r="I1407">
            <v>0</v>
          </cell>
          <cell r="J1407">
            <v>48563</v>
          </cell>
          <cell r="K1407">
            <v>0</v>
          </cell>
          <cell r="L1407">
            <v>0</v>
          </cell>
          <cell r="M1407">
            <v>0</v>
          </cell>
          <cell r="N1407">
            <v>48563</v>
          </cell>
        </row>
        <row r="1408">
          <cell r="D1408" t="str">
            <v>MACRS 15</v>
          </cell>
          <cell r="E1408">
            <v>0</v>
          </cell>
          <cell r="F1408">
            <v>15</v>
          </cell>
          <cell r="G1408" t="str">
            <v>Half</v>
          </cell>
          <cell r="H1408">
            <v>-102961</v>
          </cell>
          <cell r="I1408">
            <v>0</v>
          </cell>
          <cell r="J1408">
            <v>-102961</v>
          </cell>
          <cell r="K1408">
            <v>0</v>
          </cell>
          <cell r="L1408">
            <v>0</v>
          </cell>
          <cell r="M1408">
            <v>0</v>
          </cell>
          <cell r="N1408">
            <v>-102961</v>
          </cell>
        </row>
        <row r="1409">
          <cell r="D1409" t="str">
            <v>Total Tax Classes</v>
          </cell>
          <cell r="E1409">
            <v>0</v>
          </cell>
          <cell r="F1409">
            <v>0</v>
          </cell>
          <cell r="G1409">
            <v>0</v>
          </cell>
          <cell r="H1409">
            <v>159385497</v>
          </cell>
          <cell r="I1409">
            <v>-1003802</v>
          </cell>
          <cell r="J1409">
            <v>158554514</v>
          </cell>
          <cell r="K1409">
            <v>33776909</v>
          </cell>
          <cell r="L1409">
            <v>0</v>
          </cell>
          <cell r="M1409">
            <v>20617</v>
          </cell>
          <cell r="N1409">
            <v>157825983</v>
          </cell>
        </row>
        <row r="1410">
          <cell r="D1410" t="str">
            <v>V1988 Total:</v>
          </cell>
          <cell r="E1410">
            <v>0</v>
          </cell>
          <cell r="F1410">
            <v>0</v>
          </cell>
          <cell r="G1410">
            <v>0</v>
          </cell>
          <cell r="H1410">
            <v>159385497</v>
          </cell>
          <cell r="I1410">
            <v>-1003802</v>
          </cell>
          <cell r="J1410">
            <v>158554514</v>
          </cell>
          <cell r="K1410">
            <v>33776909</v>
          </cell>
          <cell r="L1410">
            <v>0</v>
          </cell>
          <cell r="M1410">
            <v>20617</v>
          </cell>
          <cell r="N1410">
            <v>157825983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D1412" t="str">
            <v>ACRS 15</v>
          </cell>
          <cell r="E1412">
            <v>0</v>
          </cell>
          <cell r="F1412">
            <v>15</v>
          </cell>
          <cell r="G1412" t="str">
            <v>Half</v>
          </cell>
          <cell r="H1412">
            <v>89949</v>
          </cell>
          <cell r="I1412">
            <v>-140</v>
          </cell>
          <cell r="J1412">
            <v>89949</v>
          </cell>
          <cell r="K1412">
            <v>89820</v>
          </cell>
          <cell r="L1412">
            <v>0</v>
          </cell>
          <cell r="M1412">
            <v>0</v>
          </cell>
          <cell r="N1412">
            <v>89820</v>
          </cell>
        </row>
        <row r="1413">
          <cell r="D1413" t="str">
            <v>Total Tax Classes</v>
          </cell>
          <cell r="E1413">
            <v>0</v>
          </cell>
          <cell r="F1413">
            <v>0</v>
          </cell>
          <cell r="G1413">
            <v>0</v>
          </cell>
          <cell r="H1413">
            <v>89949</v>
          </cell>
          <cell r="I1413">
            <v>-140</v>
          </cell>
          <cell r="J1413">
            <v>89949</v>
          </cell>
          <cell r="K1413">
            <v>89820</v>
          </cell>
          <cell r="L1413">
            <v>0</v>
          </cell>
          <cell r="M1413">
            <v>0</v>
          </cell>
          <cell r="N1413">
            <v>89820</v>
          </cell>
        </row>
        <row r="1414">
          <cell r="D1414" t="str">
            <v>V1988A Total:</v>
          </cell>
          <cell r="E1414">
            <v>0</v>
          </cell>
          <cell r="F1414">
            <v>0</v>
          </cell>
          <cell r="G1414">
            <v>0</v>
          </cell>
          <cell r="H1414">
            <v>89949</v>
          </cell>
          <cell r="I1414">
            <v>-140</v>
          </cell>
          <cell r="J1414">
            <v>89949</v>
          </cell>
          <cell r="K1414">
            <v>89820</v>
          </cell>
          <cell r="L1414">
            <v>0</v>
          </cell>
          <cell r="M1414">
            <v>0</v>
          </cell>
          <cell r="N1414">
            <v>8982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D1416" t="str">
            <v>SL 27 Gross</v>
          </cell>
          <cell r="E1416">
            <v>0</v>
          </cell>
          <cell r="F1416">
            <v>27</v>
          </cell>
          <cell r="G1416" t="str">
            <v>Half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D1417" t="str">
            <v>SL 17 Gross</v>
          </cell>
          <cell r="E1417">
            <v>0</v>
          </cell>
          <cell r="F1417">
            <v>17</v>
          </cell>
          <cell r="G1417" t="str">
            <v>Half</v>
          </cell>
          <cell r="H1417">
            <v>356067</v>
          </cell>
          <cell r="I1417">
            <v>0</v>
          </cell>
          <cell r="J1417">
            <v>356067</v>
          </cell>
          <cell r="K1417">
            <v>356067</v>
          </cell>
          <cell r="L1417">
            <v>0</v>
          </cell>
          <cell r="M1417">
            <v>0</v>
          </cell>
          <cell r="N1417">
            <v>356067</v>
          </cell>
        </row>
        <row r="1418">
          <cell r="D1418" t="str">
            <v>MACRS 7</v>
          </cell>
          <cell r="E1418">
            <v>0</v>
          </cell>
          <cell r="F1418">
            <v>7</v>
          </cell>
          <cell r="G1418" t="str">
            <v>Half</v>
          </cell>
          <cell r="H1418">
            <v>94552</v>
          </cell>
          <cell r="I1418">
            <v>0</v>
          </cell>
          <cell r="J1418">
            <v>94552</v>
          </cell>
          <cell r="K1418">
            <v>0</v>
          </cell>
          <cell r="L1418">
            <v>0</v>
          </cell>
          <cell r="M1418">
            <v>0</v>
          </cell>
          <cell r="N1418">
            <v>94552</v>
          </cell>
        </row>
        <row r="1419">
          <cell r="D1419" t="str">
            <v>Other SAP</v>
          </cell>
          <cell r="E1419">
            <v>0</v>
          </cell>
          <cell r="F1419">
            <v>2</v>
          </cell>
          <cell r="G1419" t="str">
            <v>Half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D1420" t="str">
            <v>Other SAP</v>
          </cell>
          <cell r="E1420">
            <v>0</v>
          </cell>
          <cell r="F1420">
            <v>2</v>
          </cell>
          <cell r="G1420" t="str">
            <v>Half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D1421" t="str">
            <v>Other SAP</v>
          </cell>
          <cell r="E1421">
            <v>0</v>
          </cell>
          <cell r="F1421">
            <v>2</v>
          </cell>
          <cell r="G1421" t="str">
            <v>Half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D1422" t="str">
            <v>MACRS 7</v>
          </cell>
          <cell r="E1422">
            <v>0</v>
          </cell>
          <cell r="F1422">
            <v>7</v>
          </cell>
          <cell r="G1422" t="str">
            <v>Half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D1423" t="str">
            <v>Other SAP</v>
          </cell>
          <cell r="E1423">
            <v>0</v>
          </cell>
          <cell r="F1423">
            <v>2</v>
          </cell>
          <cell r="G1423" t="str">
            <v>Half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D1424" t="str">
            <v>MACRS 7</v>
          </cell>
          <cell r="E1424">
            <v>0</v>
          </cell>
          <cell r="F1424">
            <v>7</v>
          </cell>
          <cell r="G1424" t="str">
            <v>Half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D1425" t="str">
            <v>MACRS 7</v>
          </cell>
          <cell r="E1425">
            <v>0</v>
          </cell>
          <cell r="F1425">
            <v>7</v>
          </cell>
          <cell r="G1425" t="str">
            <v>Half</v>
          </cell>
          <cell r="H1425">
            <v>95518</v>
          </cell>
          <cell r="I1425">
            <v>0</v>
          </cell>
          <cell r="J1425">
            <v>95518</v>
          </cell>
          <cell r="K1425">
            <v>0</v>
          </cell>
          <cell r="L1425">
            <v>0</v>
          </cell>
          <cell r="M1425">
            <v>0</v>
          </cell>
          <cell r="N1425">
            <v>95518</v>
          </cell>
        </row>
        <row r="1426">
          <cell r="D1426" t="str">
            <v>MACRS 7</v>
          </cell>
          <cell r="E1426">
            <v>0</v>
          </cell>
          <cell r="F1426">
            <v>7</v>
          </cell>
          <cell r="G1426" t="str">
            <v>Half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D1427" t="str">
            <v>MACRS 20</v>
          </cell>
          <cell r="E1427">
            <v>0</v>
          </cell>
          <cell r="F1427">
            <v>20</v>
          </cell>
          <cell r="G1427" t="str">
            <v>Half</v>
          </cell>
          <cell r="H1427">
            <v>139127</v>
          </cell>
          <cell r="I1427">
            <v>0</v>
          </cell>
          <cell r="J1427">
            <v>139127</v>
          </cell>
          <cell r="K1427">
            <v>0</v>
          </cell>
          <cell r="L1427">
            <v>0</v>
          </cell>
          <cell r="M1427">
            <v>0</v>
          </cell>
          <cell r="N1427">
            <v>139127</v>
          </cell>
        </row>
        <row r="1428">
          <cell r="D1428" t="str">
            <v>MACRS 20</v>
          </cell>
          <cell r="E1428">
            <v>0</v>
          </cell>
          <cell r="F1428">
            <v>20</v>
          </cell>
          <cell r="G1428" t="str">
            <v>Half</v>
          </cell>
          <cell r="H1428">
            <v>76288509</v>
          </cell>
          <cell r="I1428">
            <v>880769</v>
          </cell>
          <cell r="J1428">
            <v>76288509</v>
          </cell>
          <cell r="K1428">
            <v>0</v>
          </cell>
          <cell r="L1428">
            <v>0</v>
          </cell>
          <cell r="M1428">
            <v>0</v>
          </cell>
          <cell r="N1428">
            <v>77334043</v>
          </cell>
        </row>
        <row r="1429">
          <cell r="D1429" t="str">
            <v>Other SAP</v>
          </cell>
          <cell r="E1429">
            <v>0</v>
          </cell>
          <cell r="F1429">
            <v>2</v>
          </cell>
          <cell r="G1429" t="str">
            <v>Half</v>
          </cell>
          <cell r="H1429">
            <v>434478388</v>
          </cell>
          <cell r="I1429">
            <v>-182808</v>
          </cell>
          <cell r="J1429">
            <v>434478388</v>
          </cell>
          <cell r="K1429">
            <v>434386984</v>
          </cell>
          <cell r="L1429">
            <v>0</v>
          </cell>
          <cell r="M1429">
            <v>0</v>
          </cell>
          <cell r="N1429">
            <v>434295580</v>
          </cell>
        </row>
        <row r="1430">
          <cell r="D1430" t="str">
            <v>MACRS 7</v>
          </cell>
          <cell r="E1430">
            <v>0</v>
          </cell>
          <cell r="F1430">
            <v>7</v>
          </cell>
          <cell r="G1430" t="str">
            <v>Half</v>
          </cell>
          <cell r="H1430">
            <v>100738</v>
          </cell>
          <cell r="I1430">
            <v>-86132</v>
          </cell>
          <cell r="J1430">
            <v>100738</v>
          </cell>
          <cell r="K1430">
            <v>0</v>
          </cell>
          <cell r="L1430">
            <v>0</v>
          </cell>
          <cell r="M1430">
            <v>0</v>
          </cell>
          <cell r="N1430">
            <v>11163</v>
          </cell>
        </row>
        <row r="1431">
          <cell r="D1431" t="str">
            <v>MACRS 20</v>
          </cell>
          <cell r="E1431">
            <v>0</v>
          </cell>
          <cell r="F1431">
            <v>20</v>
          </cell>
          <cell r="G1431" t="str">
            <v>Half</v>
          </cell>
          <cell r="H1431">
            <v>264996</v>
          </cell>
          <cell r="I1431">
            <v>-109</v>
          </cell>
          <cell r="J1431">
            <v>264996</v>
          </cell>
          <cell r="K1431">
            <v>0</v>
          </cell>
          <cell r="L1431">
            <v>0</v>
          </cell>
          <cell r="M1431">
            <v>0</v>
          </cell>
          <cell r="N1431">
            <v>264888</v>
          </cell>
        </row>
        <row r="1432">
          <cell r="D1432" t="str">
            <v>Other SAP</v>
          </cell>
          <cell r="E1432">
            <v>0</v>
          </cell>
          <cell r="F1432">
            <v>2</v>
          </cell>
          <cell r="G1432" t="str">
            <v>Half</v>
          </cell>
          <cell r="H1432">
            <v>6593241</v>
          </cell>
          <cell r="I1432">
            <v>-2699</v>
          </cell>
          <cell r="J1432">
            <v>6593241</v>
          </cell>
          <cell r="K1432">
            <v>6591892</v>
          </cell>
          <cell r="L1432">
            <v>0</v>
          </cell>
          <cell r="M1432">
            <v>0</v>
          </cell>
          <cell r="N1432">
            <v>6590542</v>
          </cell>
        </row>
        <row r="1433">
          <cell r="D1433" t="str">
            <v>NONE</v>
          </cell>
          <cell r="E1433">
            <v>0</v>
          </cell>
          <cell r="F1433">
            <v>2</v>
          </cell>
          <cell r="G1433" t="str">
            <v>Zero</v>
          </cell>
          <cell r="H1433">
            <v>116036</v>
          </cell>
          <cell r="I1433">
            <v>0</v>
          </cell>
          <cell r="J1433">
            <v>0</v>
          </cell>
          <cell r="K1433">
            <v>116036</v>
          </cell>
          <cell r="L1433">
            <v>0</v>
          </cell>
          <cell r="M1433">
            <v>0</v>
          </cell>
          <cell r="N1433">
            <v>0</v>
          </cell>
        </row>
        <row r="1434">
          <cell r="D1434" t="str">
            <v>MACRS 7</v>
          </cell>
          <cell r="E1434">
            <v>0</v>
          </cell>
          <cell r="F1434">
            <v>7</v>
          </cell>
          <cell r="G1434" t="str">
            <v>Half</v>
          </cell>
          <cell r="H1434">
            <v>1088232</v>
          </cell>
          <cell r="I1434">
            <v>-522</v>
          </cell>
          <cell r="J1434">
            <v>1088232</v>
          </cell>
          <cell r="K1434">
            <v>0</v>
          </cell>
          <cell r="L1434">
            <v>0</v>
          </cell>
          <cell r="M1434">
            <v>0</v>
          </cell>
          <cell r="N1434">
            <v>1087717</v>
          </cell>
        </row>
        <row r="1435">
          <cell r="D1435" t="str">
            <v>MACRS 31.5 JUN (c)/SEP (f)</v>
          </cell>
          <cell r="E1435">
            <v>0</v>
          </cell>
          <cell r="F1435">
            <v>31.5</v>
          </cell>
          <cell r="G1435" t="str">
            <v>June</v>
          </cell>
          <cell r="H1435">
            <v>987032</v>
          </cell>
          <cell r="I1435">
            <v>-662</v>
          </cell>
          <cell r="J1435">
            <v>987032</v>
          </cell>
          <cell r="K1435">
            <v>986701</v>
          </cell>
          <cell r="L1435">
            <v>0</v>
          </cell>
          <cell r="M1435">
            <v>0</v>
          </cell>
          <cell r="N1435">
            <v>986370</v>
          </cell>
        </row>
        <row r="1436">
          <cell r="D1436" t="str">
            <v>MACRS 15</v>
          </cell>
          <cell r="E1436">
            <v>0</v>
          </cell>
          <cell r="F1436">
            <v>15</v>
          </cell>
          <cell r="G1436" t="str">
            <v>Half</v>
          </cell>
          <cell r="H1436">
            <v>215123</v>
          </cell>
          <cell r="I1436">
            <v>0</v>
          </cell>
          <cell r="J1436">
            <v>215123</v>
          </cell>
          <cell r="K1436">
            <v>0</v>
          </cell>
          <cell r="L1436">
            <v>0</v>
          </cell>
          <cell r="M1436">
            <v>0</v>
          </cell>
          <cell r="N1436">
            <v>215123</v>
          </cell>
        </row>
        <row r="1437">
          <cell r="D1437" t="str">
            <v>MACRS 15</v>
          </cell>
          <cell r="E1437">
            <v>0</v>
          </cell>
          <cell r="F1437">
            <v>15</v>
          </cell>
          <cell r="G1437" t="str">
            <v>Half</v>
          </cell>
          <cell r="H1437">
            <v>-29153</v>
          </cell>
          <cell r="I1437">
            <v>0</v>
          </cell>
          <cell r="J1437">
            <v>-29153</v>
          </cell>
          <cell r="K1437">
            <v>0</v>
          </cell>
          <cell r="L1437">
            <v>0</v>
          </cell>
          <cell r="M1437">
            <v>0</v>
          </cell>
          <cell r="N1437">
            <v>-29153</v>
          </cell>
        </row>
        <row r="1438">
          <cell r="D1438" t="str">
            <v>MACRS 20</v>
          </cell>
          <cell r="E1438">
            <v>0</v>
          </cell>
          <cell r="F1438">
            <v>20</v>
          </cell>
          <cell r="G1438" t="str">
            <v>Half</v>
          </cell>
          <cell r="H1438">
            <v>29220</v>
          </cell>
          <cell r="I1438">
            <v>-3655</v>
          </cell>
          <cell r="J1438">
            <v>29220</v>
          </cell>
          <cell r="K1438">
            <v>0</v>
          </cell>
          <cell r="L1438">
            <v>0</v>
          </cell>
          <cell r="M1438">
            <v>0</v>
          </cell>
          <cell r="N1438">
            <v>25565</v>
          </cell>
        </row>
        <row r="1439">
          <cell r="D1439" t="str">
            <v>Other SAP</v>
          </cell>
          <cell r="E1439">
            <v>0</v>
          </cell>
          <cell r="F1439">
            <v>2</v>
          </cell>
          <cell r="G1439" t="str">
            <v>Half</v>
          </cell>
          <cell r="H1439">
            <v>-9499572</v>
          </cell>
          <cell r="I1439">
            <v>0</v>
          </cell>
          <cell r="J1439">
            <v>-9499572</v>
          </cell>
          <cell r="K1439">
            <v>-9499572</v>
          </cell>
          <cell r="L1439">
            <v>0</v>
          </cell>
          <cell r="M1439">
            <v>0</v>
          </cell>
          <cell r="N1439">
            <v>-9499572</v>
          </cell>
        </row>
        <row r="1440">
          <cell r="D1440" t="str">
            <v>NONE</v>
          </cell>
          <cell r="E1440">
            <v>0</v>
          </cell>
          <cell r="F1440">
            <v>2</v>
          </cell>
          <cell r="G1440" t="str">
            <v>Zero</v>
          </cell>
          <cell r="H1440">
            <v>511101</v>
          </cell>
          <cell r="I1440">
            <v>0</v>
          </cell>
          <cell r="J1440">
            <v>0</v>
          </cell>
          <cell r="K1440">
            <v>511101</v>
          </cell>
          <cell r="L1440">
            <v>0</v>
          </cell>
          <cell r="M1440">
            <v>0</v>
          </cell>
          <cell r="N1440">
            <v>0</v>
          </cell>
        </row>
        <row r="1441">
          <cell r="D1441" t="str">
            <v>MACRS 20</v>
          </cell>
          <cell r="E1441">
            <v>0</v>
          </cell>
          <cell r="F1441">
            <v>20</v>
          </cell>
          <cell r="G1441" t="str">
            <v>Half</v>
          </cell>
          <cell r="H1441">
            <v>2102242</v>
          </cell>
          <cell r="I1441">
            <v>101892</v>
          </cell>
          <cell r="J1441">
            <v>2102242</v>
          </cell>
          <cell r="K1441">
            <v>0</v>
          </cell>
          <cell r="L1441">
            <v>0</v>
          </cell>
          <cell r="M1441">
            <v>0</v>
          </cell>
          <cell r="N1441">
            <v>2204135</v>
          </cell>
        </row>
        <row r="1442">
          <cell r="D1442" t="str">
            <v>Other SAP</v>
          </cell>
          <cell r="E1442">
            <v>0</v>
          </cell>
          <cell r="F1442">
            <v>2</v>
          </cell>
          <cell r="G1442" t="str">
            <v>Half</v>
          </cell>
          <cell r="H1442">
            <v>3704107</v>
          </cell>
          <cell r="I1442">
            <v>-3101</v>
          </cell>
          <cell r="J1442">
            <v>3704107</v>
          </cell>
          <cell r="K1442">
            <v>3702557</v>
          </cell>
          <cell r="L1442">
            <v>0</v>
          </cell>
          <cell r="M1442">
            <v>0</v>
          </cell>
          <cell r="N1442">
            <v>3701006</v>
          </cell>
        </row>
        <row r="1443">
          <cell r="D1443" t="str">
            <v>Other SAP</v>
          </cell>
          <cell r="E1443">
            <v>0</v>
          </cell>
          <cell r="F1443">
            <v>2</v>
          </cell>
          <cell r="G1443" t="str">
            <v>Half</v>
          </cell>
          <cell r="H1443">
            <v>629493</v>
          </cell>
          <cell r="I1443">
            <v>-3</v>
          </cell>
          <cell r="J1443">
            <v>629493</v>
          </cell>
          <cell r="K1443">
            <v>629491</v>
          </cell>
          <cell r="L1443">
            <v>0</v>
          </cell>
          <cell r="M1443">
            <v>0</v>
          </cell>
          <cell r="N1443">
            <v>629489</v>
          </cell>
        </row>
        <row r="1444">
          <cell r="D1444" t="str">
            <v>MACRS 15</v>
          </cell>
          <cell r="E1444">
            <v>0</v>
          </cell>
          <cell r="F1444">
            <v>15</v>
          </cell>
          <cell r="G1444" t="str">
            <v>Half</v>
          </cell>
          <cell r="H1444">
            <v>503214</v>
          </cell>
          <cell r="I1444">
            <v>-3</v>
          </cell>
          <cell r="J1444">
            <v>503214</v>
          </cell>
          <cell r="K1444">
            <v>0</v>
          </cell>
          <cell r="L1444">
            <v>0</v>
          </cell>
          <cell r="M1444">
            <v>0</v>
          </cell>
          <cell r="N1444">
            <v>503211</v>
          </cell>
        </row>
        <row r="1445">
          <cell r="D1445" t="str">
            <v>MACRS 20</v>
          </cell>
          <cell r="E1445">
            <v>0</v>
          </cell>
          <cell r="F1445">
            <v>20</v>
          </cell>
          <cell r="G1445" t="str">
            <v>Half</v>
          </cell>
          <cell r="H1445">
            <v>227993</v>
          </cell>
          <cell r="I1445">
            <v>-1</v>
          </cell>
          <cell r="J1445">
            <v>227993</v>
          </cell>
          <cell r="K1445">
            <v>0</v>
          </cell>
          <cell r="L1445">
            <v>0</v>
          </cell>
          <cell r="M1445">
            <v>0</v>
          </cell>
          <cell r="N1445">
            <v>227992</v>
          </cell>
        </row>
        <row r="1446">
          <cell r="D1446" t="str">
            <v>MACRS 20</v>
          </cell>
          <cell r="E1446">
            <v>0</v>
          </cell>
          <cell r="F1446">
            <v>20</v>
          </cell>
          <cell r="G1446" t="str">
            <v>Half</v>
          </cell>
          <cell r="H1446">
            <v>1099193</v>
          </cell>
          <cell r="I1446">
            <v>-5</v>
          </cell>
          <cell r="J1446">
            <v>1099193</v>
          </cell>
          <cell r="K1446">
            <v>0</v>
          </cell>
          <cell r="L1446">
            <v>0</v>
          </cell>
          <cell r="M1446">
            <v>0</v>
          </cell>
          <cell r="N1446">
            <v>1099188</v>
          </cell>
        </row>
        <row r="1447">
          <cell r="D1447" t="str">
            <v>Other SAP</v>
          </cell>
          <cell r="E1447">
            <v>0</v>
          </cell>
          <cell r="F1447">
            <v>2</v>
          </cell>
          <cell r="G1447" t="str">
            <v>Half</v>
          </cell>
          <cell r="H1447">
            <v>517192</v>
          </cell>
          <cell r="I1447">
            <v>-3</v>
          </cell>
          <cell r="J1447">
            <v>517192</v>
          </cell>
          <cell r="K1447">
            <v>517191</v>
          </cell>
          <cell r="L1447">
            <v>0</v>
          </cell>
          <cell r="M1447">
            <v>0</v>
          </cell>
          <cell r="N1447">
            <v>517190</v>
          </cell>
        </row>
        <row r="1448">
          <cell r="D1448" t="str">
            <v>MACRS 5</v>
          </cell>
          <cell r="E1448">
            <v>0</v>
          </cell>
          <cell r="F1448">
            <v>5</v>
          </cell>
          <cell r="G1448" t="str">
            <v>Half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D1449" t="str">
            <v>MACRS 7</v>
          </cell>
          <cell r="E1449">
            <v>0</v>
          </cell>
          <cell r="F1449">
            <v>7</v>
          </cell>
          <cell r="G1449" t="str">
            <v>Half</v>
          </cell>
          <cell r="H1449">
            <v>520</v>
          </cell>
          <cell r="I1449">
            <v>0</v>
          </cell>
          <cell r="J1449">
            <v>520</v>
          </cell>
          <cell r="K1449">
            <v>0</v>
          </cell>
          <cell r="L1449">
            <v>0</v>
          </cell>
          <cell r="M1449">
            <v>0</v>
          </cell>
          <cell r="N1449">
            <v>520</v>
          </cell>
        </row>
        <row r="1450">
          <cell r="D1450" t="str">
            <v>Other SAP</v>
          </cell>
          <cell r="E1450">
            <v>0</v>
          </cell>
          <cell r="F1450">
            <v>2</v>
          </cell>
          <cell r="G1450" t="str">
            <v>Half</v>
          </cell>
          <cell r="H1450">
            <v>-1466372</v>
          </cell>
          <cell r="I1450">
            <v>0</v>
          </cell>
          <cell r="J1450">
            <v>-1466372</v>
          </cell>
          <cell r="K1450">
            <v>-1466372</v>
          </cell>
          <cell r="L1450">
            <v>0</v>
          </cell>
          <cell r="M1450">
            <v>0</v>
          </cell>
          <cell r="N1450">
            <v>-1466372</v>
          </cell>
        </row>
        <row r="1451">
          <cell r="D1451" t="str">
            <v>Other SAP</v>
          </cell>
          <cell r="E1451">
            <v>0</v>
          </cell>
          <cell r="F1451">
            <v>2</v>
          </cell>
          <cell r="G1451" t="str">
            <v>Half</v>
          </cell>
          <cell r="H1451">
            <v>92143</v>
          </cell>
          <cell r="I1451">
            <v>0</v>
          </cell>
          <cell r="J1451">
            <v>92143</v>
          </cell>
          <cell r="K1451">
            <v>92143</v>
          </cell>
          <cell r="L1451">
            <v>0</v>
          </cell>
          <cell r="M1451">
            <v>0</v>
          </cell>
          <cell r="N1451">
            <v>92143</v>
          </cell>
        </row>
        <row r="1452">
          <cell r="D1452" t="str">
            <v>MACRS 7</v>
          </cell>
          <cell r="E1452">
            <v>0</v>
          </cell>
          <cell r="F1452">
            <v>7</v>
          </cell>
          <cell r="G1452" t="str">
            <v>Half</v>
          </cell>
          <cell r="H1452">
            <v>392275</v>
          </cell>
          <cell r="I1452">
            <v>0</v>
          </cell>
          <cell r="J1452">
            <v>392275</v>
          </cell>
          <cell r="K1452">
            <v>0</v>
          </cell>
          <cell r="L1452">
            <v>0</v>
          </cell>
          <cell r="M1452">
            <v>0</v>
          </cell>
          <cell r="N1452">
            <v>392275</v>
          </cell>
        </row>
        <row r="1453">
          <cell r="D1453" t="str">
            <v>MACRS 7</v>
          </cell>
          <cell r="E1453">
            <v>0</v>
          </cell>
          <cell r="F1453">
            <v>7</v>
          </cell>
          <cell r="G1453" t="str">
            <v>Half</v>
          </cell>
          <cell r="H1453">
            <v>12115</v>
          </cell>
          <cell r="I1453">
            <v>0</v>
          </cell>
          <cell r="J1453">
            <v>12115</v>
          </cell>
          <cell r="K1453">
            <v>0</v>
          </cell>
          <cell r="L1453">
            <v>0</v>
          </cell>
          <cell r="M1453">
            <v>0</v>
          </cell>
          <cell r="N1453">
            <v>12115</v>
          </cell>
        </row>
        <row r="1454">
          <cell r="D1454" t="str">
            <v>MACRS 15</v>
          </cell>
          <cell r="E1454">
            <v>0</v>
          </cell>
          <cell r="F1454">
            <v>15</v>
          </cell>
          <cell r="G1454" t="str">
            <v>Half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D1455" t="str">
            <v>Other SAP</v>
          </cell>
          <cell r="E1455">
            <v>0</v>
          </cell>
          <cell r="F1455">
            <v>2</v>
          </cell>
          <cell r="G1455" t="str">
            <v>Half</v>
          </cell>
          <cell r="H1455">
            <v>-53791</v>
          </cell>
          <cell r="I1455">
            <v>467</v>
          </cell>
          <cell r="J1455">
            <v>-53791</v>
          </cell>
          <cell r="K1455">
            <v>-53557</v>
          </cell>
          <cell r="L1455">
            <v>0</v>
          </cell>
          <cell r="M1455">
            <v>0</v>
          </cell>
          <cell r="N1455">
            <v>-53324</v>
          </cell>
        </row>
        <row r="1456">
          <cell r="D1456" t="str">
            <v>MACRS 15</v>
          </cell>
          <cell r="E1456">
            <v>0</v>
          </cell>
          <cell r="F1456">
            <v>15</v>
          </cell>
          <cell r="G1456" t="str">
            <v>Half</v>
          </cell>
          <cell r="H1456">
            <v>1722</v>
          </cell>
          <cell r="I1456">
            <v>0</v>
          </cell>
          <cell r="J1456">
            <v>1722</v>
          </cell>
          <cell r="K1456">
            <v>0</v>
          </cell>
          <cell r="L1456">
            <v>0</v>
          </cell>
          <cell r="M1456">
            <v>0</v>
          </cell>
          <cell r="N1456">
            <v>1722</v>
          </cell>
        </row>
        <row r="1457">
          <cell r="D1457" t="str">
            <v>MACRS 20</v>
          </cell>
          <cell r="E1457">
            <v>0</v>
          </cell>
          <cell r="F1457">
            <v>20</v>
          </cell>
          <cell r="G1457" t="str">
            <v>Half</v>
          </cell>
          <cell r="H1457">
            <v>6291</v>
          </cell>
          <cell r="I1457">
            <v>-1</v>
          </cell>
          <cell r="J1457">
            <v>6291</v>
          </cell>
          <cell r="K1457">
            <v>0</v>
          </cell>
          <cell r="L1457">
            <v>0</v>
          </cell>
          <cell r="M1457">
            <v>0</v>
          </cell>
          <cell r="N1457">
            <v>6290</v>
          </cell>
        </row>
        <row r="1458">
          <cell r="D1458" t="str">
            <v>MACRS 20</v>
          </cell>
          <cell r="E1458">
            <v>0</v>
          </cell>
          <cell r="F1458">
            <v>20</v>
          </cell>
          <cell r="G1458" t="str">
            <v>Half</v>
          </cell>
          <cell r="H1458">
            <v>552707</v>
          </cell>
          <cell r="I1458">
            <v>0</v>
          </cell>
          <cell r="J1458">
            <v>552707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D1459" t="str">
            <v>Other SAP</v>
          </cell>
          <cell r="E1459">
            <v>0</v>
          </cell>
          <cell r="F1459">
            <v>2</v>
          </cell>
          <cell r="G1459" t="str">
            <v>Half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D1460" t="str">
            <v>Other SAP</v>
          </cell>
          <cell r="E1460">
            <v>0</v>
          </cell>
          <cell r="F1460">
            <v>2</v>
          </cell>
          <cell r="G1460" t="str">
            <v>Half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D1461" t="str">
            <v>MACRS 20</v>
          </cell>
          <cell r="E1461">
            <v>0</v>
          </cell>
          <cell r="F1461">
            <v>20</v>
          </cell>
          <cell r="G1461" t="str">
            <v>Half</v>
          </cell>
          <cell r="H1461">
            <v>460172</v>
          </cell>
          <cell r="I1461">
            <v>-7895</v>
          </cell>
          <cell r="J1461">
            <v>460172</v>
          </cell>
          <cell r="K1461">
            <v>0</v>
          </cell>
          <cell r="L1461">
            <v>0</v>
          </cell>
          <cell r="M1461">
            <v>0</v>
          </cell>
          <cell r="N1461">
            <v>454282</v>
          </cell>
        </row>
        <row r="1462">
          <cell r="D1462" t="str">
            <v>Other SAP</v>
          </cell>
          <cell r="E1462">
            <v>0</v>
          </cell>
          <cell r="F1462">
            <v>2</v>
          </cell>
          <cell r="G1462" t="str">
            <v>Half</v>
          </cell>
          <cell r="H1462">
            <v>309930</v>
          </cell>
          <cell r="I1462">
            <v>-5544</v>
          </cell>
          <cell r="J1462">
            <v>309930</v>
          </cell>
          <cell r="K1462">
            <v>307158</v>
          </cell>
          <cell r="L1462">
            <v>0</v>
          </cell>
          <cell r="M1462">
            <v>0</v>
          </cell>
          <cell r="N1462">
            <v>304387</v>
          </cell>
        </row>
        <row r="1463">
          <cell r="D1463" t="str">
            <v>MACRS 20</v>
          </cell>
          <cell r="E1463">
            <v>0</v>
          </cell>
          <cell r="F1463">
            <v>20</v>
          </cell>
          <cell r="G1463" t="str">
            <v>Half</v>
          </cell>
          <cell r="H1463">
            <v>4554776</v>
          </cell>
          <cell r="I1463">
            <v>-8167</v>
          </cell>
          <cell r="J1463">
            <v>4554776</v>
          </cell>
          <cell r="K1463">
            <v>0</v>
          </cell>
          <cell r="L1463">
            <v>0</v>
          </cell>
          <cell r="M1463">
            <v>0</v>
          </cell>
          <cell r="N1463">
            <v>4547202</v>
          </cell>
        </row>
        <row r="1464">
          <cell r="D1464" t="str">
            <v>Other SAP</v>
          </cell>
          <cell r="E1464">
            <v>0</v>
          </cell>
          <cell r="F1464">
            <v>2</v>
          </cell>
          <cell r="G1464" t="str">
            <v>Half</v>
          </cell>
          <cell r="H1464">
            <v>7767671</v>
          </cell>
          <cell r="I1464">
            <v>-165532</v>
          </cell>
          <cell r="J1464">
            <v>7767671</v>
          </cell>
          <cell r="K1464">
            <v>7684905</v>
          </cell>
          <cell r="L1464">
            <v>0</v>
          </cell>
          <cell r="M1464">
            <v>0</v>
          </cell>
          <cell r="N1464">
            <v>7602139</v>
          </cell>
        </row>
        <row r="1465">
          <cell r="D1465" t="str">
            <v>Other SAP</v>
          </cell>
          <cell r="E1465">
            <v>0</v>
          </cell>
          <cell r="F1465">
            <v>2</v>
          </cell>
          <cell r="G1465" t="str">
            <v>Half</v>
          </cell>
          <cell r="H1465">
            <v>9438660</v>
          </cell>
          <cell r="I1465">
            <v>-879</v>
          </cell>
          <cell r="J1465">
            <v>9438660</v>
          </cell>
          <cell r="K1465">
            <v>9438221</v>
          </cell>
          <cell r="L1465">
            <v>0</v>
          </cell>
          <cell r="M1465">
            <v>0</v>
          </cell>
          <cell r="N1465">
            <v>9437782</v>
          </cell>
        </row>
        <row r="1466">
          <cell r="D1466" t="str">
            <v>MACRS 20</v>
          </cell>
          <cell r="E1466">
            <v>0</v>
          </cell>
          <cell r="F1466">
            <v>20</v>
          </cell>
          <cell r="G1466" t="str">
            <v>Half</v>
          </cell>
          <cell r="H1466">
            <v>232</v>
          </cell>
          <cell r="I1466">
            <v>0</v>
          </cell>
          <cell r="J1466">
            <v>232</v>
          </cell>
          <cell r="K1466">
            <v>0</v>
          </cell>
          <cell r="L1466">
            <v>0</v>
          </cell>
          <cell r="M1466">
            <v>0</v>
          </cell>
          <cell r="N1466">
            <v>232</v>
          </cell>
        </row>
        <row r="1467">
          <cell r="D1467" t="str">
            <v>Other SAP</v>
          </cell>
          <cell r="E1467">
            <v>0</v>
          </cell>
          <cell r="F1467">
            <v>2</v>
          </cell>
          <cell r="G1467" t="str">
            <v>Half</v>
          </cell>
          <cell r="H1467">
            <v>259185</v>
          </cell>
          <cell r="I1467">
            <v>-24</v>
          </cell>
          <cell r="J1467">
            <v>259185</v>
          </cell>
          <cell r="K1467">
            <v>259173</v>
          </cell>
          <cell r="L1467">
            <v>0</v>
          </cell>
          <cell r="M1467">
            <v>0</v>
          </cell>
          <cell r="N1467">
            <v>259161</v>
          </cell>
        </row>
        <row r="1468">
          <cell r="D1468" t="str">
            <v>Other SAP</v>
          </cell>
          <cell r="E1468">
            <v>0</v>
          </cell>
          <cell r="F1468">
            <v>2</v>
          </cell>
          <cell r="G1468" t="str">
            <v>Half</v>
          </cell>
          <cell r="H1468">
            <v>-12056770</v>
          </cell>
          <cell r="I1468">
            <v>1122</v>
          </cell>
          <cell r="J1468">
            <v>-12056770</v>
          </cell>
          <cell r="K1468">
            <v>-12056209</v>
          </cell>
          <cell r="L1468">
            <v>0</v>
          </cell>
          <cell r="M1468">
            <v>0</v>
          </cell>
          <cell r="N1468">
            <v>-12055648</v>
          </cell>
        </row>
        <row r="1469">
          <cell r="D1469" t="str">
            <v>MACRS 20</v>
          </cell>
          <cell r="E1469">
            <v>0</v>
          </cell>
          <cell r="F1469">
            <v>20</v>
          </cell>
          <cell r="G1469" t="str">
            <v>Half</v>
          </cell>
          <cell r="H1469">
            <v>1516363</v>
          </cell>
          <cell r="I1469">
            <v>-139</v>
          </cell>
          <cell r="J1469">
            <v>1516363</v>
          </cell>
          <cell r="K1469">
            <v>0</v>
          </cell>
          <cell r="L1469">
            <v>0</v>
          </cell>
          <cell r="M1469">
            <v>0</v>
          </cell>
          <cell r="N1469">
            <v>1516224</v>
          </cell>
        </row>
        <row r="1470">
          <cell r="D1470" t="str">
            <v>Other SAP</v>
          </cell>
          <cell r="E1470">
            <v>0</v>
          </cell>
          <cell r="F1470">
            <v>2</v>
          </cell>
          <cell r="G1470" t="str">
            <v>Half</v>
          </cell>
          <cell r="H1470">
            <v>365295</v>
          </cell>
          <cell r="I1470">
            <v>-34</v>
          </cell>
          <cell r="J1470">
            <v>365295</v>
          </cell>
          <cell r="K1470">
            <v>365278</v>
          </cell>
          <cell r="L1470">
            <v>0</v>
          </cell>
          <cell r="M1470">
            <v>0</v>
          </cell>
          <cell r="N1470">
            <v>365261</v>
          </cell>
        </row>
        <row r="1471">
          <cell r="D1471" t="str">
            <v>Other SAP</v>
          </cell>
          <cell r="E1471">
            <v>0</v>
          </cell>
          <cell r="F1471">
            <v>2</v>
          </cell>
          <cell r="G1471" t="str">
            <v>Half</v>
          </cell>
          <cell r="H1471">
            <v>1261</v>
          </cell>
          <cell r="I1471">
            <v>0</v>
          </cell>
          <cell r="J1471">
            <v>1261</v>
          </cell>
          <cell r="K1471">
            <v>1261</v>
          </cell>
          <cell r="L1471">
            <v>0</v>
          </cell>
          <cell r="M1471">
            <v>0</v>
          </cell>
          <cell r="N1471">
            <v>1261</v>
          </cell>
        </row>
        <row r="1472">
          <cell r="D1472" t="str">
            <v>Other SAP</v>
          </cell>
          <cell r="E1472">
            <v>0</v>
          </cell>
          <cell r="F1472">
            <v>2</v>
          </cell>
          <cell r="G1472" t="str">
            <v>Half</v>
          </cell>
          <cell r="H1472">
            <v>-1776148</v>
          </cell>
          <cell r="I1472">
            <v>165</v>
          </cell>
          <cell r="J1472">
            <v>-1776148</v>
          </cell>
          <cell r="K1472">
            <v>-1776066</v>
          </cell>
          <cell r="L1472">
            <v>0</v>
          </cell>
          <cell r="M1472">
            <v>0</v>
          </cell>
          <cell r="N1472">
            <v>-1775983</v>
          </cell>
        </row>
        <row r="1473">
          <cell r="D1473" t="str">
            <v>MACRS 20</v>
          </cell>
          <cell r="E1473">
            <v>0</v>
          </cell>
          <cell r="F1473">
            <v>20</v>
          </cell>
          <cell r="G1473" t="str">
            <v>Half</v>
          </cell>
          <cell r="H1473">
            <v>4342222</v>
          </cell>
          <cell r="I1473">
            <v>-45991</v>
          </cell>
          <cell r="J1473">
            <v>4342222</v>
          </cell>
          <cell r="K1473">
            <v>0</v>
          </cell>
          <cell r="L1473">
            <v>0</v>
          </cell>
          <cell r="M1473">
            <v>0</v>
          </cell>
          <cell r="N1473">
            <v>4299667</v>
          </cell>
        </row>
        <row r="1474">
          <cell r="D1474" t="str">
            <v>Other SAP</v>
          </cell>
          <cell r="E1474">
            <v>0</v>
          </cell>
          <cell r="F1474">
            <v>2</v>
          </cell>
          <cell r="G1474" t="str">
            <v>Half</v>
          </cell>
          <cell r="H1474">
            <v>15169524</v>
          </cell>
          <cell r="I1474">
            <v>-73547</v>
          </cell>
          <cell r="J1474">
            <v>15169524</v>
          </cell>
          <cell r="K1474">
            <v>15132751</v>
          </cell>
          <cell r="L1474">
            <v>0</v>
          </cell>
          <cell r="M1474">
            <v>0</v>
          </cell>
          <cell r="N1474">
            <v>15095977</v>
          </cell>
        </row>
        <row r="1475">
          <cell r="D1475" t="str">
            <v>MACRS 20</v>
          </cell>
          <cell r="E1475">
            <v>0</v>
          </cell>
          <cell r="F1475">
            <v>20</v>
          </cell>
          <cell r="G1475" t="str">
            <v>Half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D1476" t="str">
            <v>Other SAP</v>
          </cell>
          <cell r="E1476">
            <v>0</v>
          </cell>
          <cell r="F1476">
            <v>2</v>
          </cell>
          <cell r="G1476" t="str">
            <v>Half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D1477" t="str">
            <v>MACRS 20</v>
          </cell>
          <cell r="E1477">
            <v>0</v>
          </cell>
          <cell r="F1477">
            <v>20</v>
          </cell>
          <cell r="G1477" t="str">
            <v>Half</v>
          </cell>
          <cell r="H1477">
            <v>656924</v>
          </cell>
          <cell r="I1477">
            <v>-63</v>
          </cell>
          <cell r="J1477">
            <v>656924</v>
          </cell>
          <cell r="K1477">
            <v>0</v>
          </cell>
          <cell r="L1477">
            <v>0</v>
          </cell>
          <cell r="M1477">
            <v>0</v>
          </cell>
          <cell r="N1477">
            <v>656862</v>
          </cell>
        </row>
        <row r="1478">
          <cell r="D1478" t="str">
            <v>Other SAP</v>
          </cell>
          <cell r="E1478">
            <v>0</v>
          </cell>
          <cell r="F1478">
            <v>2</v>
          </cell>
          <cell r="G1478" t="str">
            <v>Half</v>
          </cell>
          <cell r="H1478">
            <v>27445972</v>
          </cell>
          <cell r="I1478">
            <v>-26894</v>
          </cell>
          <cell r="J1478">
            <v>27445972</v>
          </cell>
          <cell r="K1478">
            <v>27432525</v>
          </cell>
          <cell r="L1478">
            <v>0</v>
          </cell>
          <cell r="M1478">
            <v>0</v>
          </cell>
          <cell r="N1478">
            <v>27419078</v>
          </cell>
        </row>
        <row r="1479">
          <cell r="D1479" t="str">
            <v>Other SAP</v>
          </cell>
          <cell r="E1479">
            <v>0</v>
          </cell>
          <cell r="F1479">
            <v>2</v>
          </cell>
          <cell r="G1479" t="str">
            <v>Half</v>
          </cell>
          <cell r="H1479">
            <v>13497</v>
          </cell>
          <cell r="I1479">
            <v>-1</v>
          </cell>
          <cell r="J1479">
            <v>13497</v>
          </cell>
          <cell r="K1479">
            <v>13496</v>
          </cell>
          <cell r="L1479">
            <v>0</v>
          </cell>
          <cell r="M1479">
            <v>0</v>
          </cell>
          <cell r="N1479">
            <v>13496</v>
          </cell>
        </row>
        <row r="1480">
          <cell r="D1480" t="str">
            <v>zMACRS 31.5 DEC (c)/MAR (f)</v>
          </cell>
          <cell r="E1480">
            <v>0</v>
          </cell>
          <cell r="F1480">
            <v>31.5</v>
          </cell>
          <cell r="G1480" t="str">
            <v>December</v>
          </cell>
          <cell r="H1480">
            <v>1791294</v>
          </cell>
          <cell r="I1480">
            <v>-515418</v>
          </cell>
          <cell r="J1480">
            <v>1499264</v>
          </cell>
          <cell r="K1480">
            <v>1728893</v>
          </cell>
          <cell r="L1480">
            <v>0</v>
          </cell>
          <cell r="M1480">
            <v>54875</v>
          </cell>
          <cell r="N1480">
            <v>1447702</v>
          </cell>
        </row>
        <row r="1481">
          <cell r="D1481" t="str">
            <v>Other SAP</v>
          </cell>
          <cell r="E1481">
            <v>0</v>
          </cell>
          <cell r="F1481">
            <v>2</v>
          </cell>
          <cell r="G1481" t="str">
            <v>Half</v>
          </cell>
          <cell r="H1481">
            <v>-92872439</v>
          </cell>
          <cell r="I1481">
            <v>111071</v>
          </cell>
          <cell r="J1481">
            <v>-92872439</v>
          </cell>
          <cell r="K1481">
            <v>-92816904</v>
          </cell>
          <cell r="L1481">
            <v>0</v>
          </cell>
          <cell r="M1481">
            <v>0</v>
          </cell>
          <cell r="N1481">
            <v>-92761368</v>
          </cell>
        </row>
        <row r="1482">
          <cell r="D1482" t="str">
            <v>MACRS 20</v>
          </cell>
          <cell r="E1482">
            <v>0</v>
          </cell>
          <cell r="F1482">
            <v>20</v>
          </cell>
          <cell r="G1482" t="str">
            <v>Half</v>
          </cell>
          <cell r="H1482">
            <v>753166</v>
          </cell>
          <cell r="I1482">
            <v>0</v>
          </cell>
          <cell r="J1482">
            <v>753166</v>
          </cell>
          <cell r="K1482">
            <v>0</v>
          </cell>
          <cell r="L1482">
            <v>0</v>
          </cell>
          <cell r="M1482">
            <v>0</v>
          </cell>
          <cell r="N1482">
            <v>753166</v>
          </cell>
        </row>
        <row r="1483">
          <cell r="D1483" t="str">
            <v>MACRS 15</v>
          </cell>
          <cell r="E1483">
            <v>0</v>
          </cell>
          <cell r="F1483">
            <v>15</v>
          </cell>
          <cell r="G1483" t="str">
            <v>Half</v>
          </cell>
          <cell r="H1483">
            <v>354501</v>
          </cell>
          <cell r="I1483">
            <v>0</v>
          </cell>
          <cell r="J1483">
            <v>354501</v>
          </cell>
          <cell r="K1483">
            <v>0</v>
          </cell>
          <cell r="L1483">
            <v>0</v>
          </cell>
          <cell r="M1483">
            <v>0</v>
          </cell>
          <cell r="N1483">
            <v>354501</v>
          </cell>
        </row>
        <row r="1484">
          <cell r="D1484" t="str">
            <v>MACRS 20</v>
          </cell>
          <cell r="E1484">
            <v>0</v>
          </cell>
          <cell r="F1484">
            <v>20</v>
          </cell>
          <cell r="G1484" t="str">
            <v>Half</v>
          </cell>
          <cell r="H1484">
            <v>4942479</v>
          </cell>
          <cell r="I1484">
            <v>-1828699</v>
          </cell>
          <cell r="J1484">
            <v>4942479</v>
          </cell>
          <cell r="K1484">
            <v>0</v>
          </cell>
          <cell r="L1484">
            <v>0</v>
          </cell>
          <cell r="M1484">
            <v>0</v>
          </cell>
          <cell r="N1484">
            <v>3324471</v>
          </cell>
        </row>
        <row r="1485">
          <cell r="D1485" t="str">
            <v>MACRS 31.5 JUN (c)/SEP (f)</v>
          </cell>
          <cell r="E1485">
            <v>0</v>
          </cell>
          <cell r="F1485">
            <v>31.5</v>
          </cell>
          <cell r="G1485" t="str">
            <v>June</v>
          </cell>
          <cell r="H1485">
            <v>126980</v>
          </cell>
          <cell r="I1485">
            <v>-32</v>
          </cell>
          <cell r="J1485">
            <v>126980</v>
          </cell>
          <cell r="K1485">
            <v>126964</v>
          </cell>
          <cell r="L1485">
            <v>0</v>
          </cell>
          <cell r="M1485">
            <v>0</v>
          </cell>
          <cell r="N1485">
            <v>126948</v>
          </cell>
        </row>
        <row r="1486">
          <cell r="D1486" t="str">
            <v>Other SAP</v>
          </cell>
          <cell r="E1486">
            <v>0</v>
          </cell>
          <cell r="F1486">
            <v>2</v>
          </cell>
          <cell r="G1486" t="str">
            <v>Half</v>
          </cell>
          <cell r="H1486">
            <v>9348535</v>
          </cell>
          <cell r="I1486">
            <v>-182650</v>
          </cell>
          <cell r="J1486">
            <v>9348535</v>
          </cell>
          <cell r="K1486">
            <v>9257210</v>
          </cell>
          <cell r="L1486">
            <v>0</v>
          </cell>
          <cell r="M1486">
            <v>0</v>
          </cell>
          <cell r="N1486">
            <v>9165885</v>
          </cell>
        </row>
        <row r="1487">
          <cell r="D1487" t="str">
            <v>MACRS 7</v>
          </cell>
          <cell r="E1487">
            <v>0</v>
          </cell>
          <cell r="F1487">
            <v>7</v>
          </cell>
          <cell r="G1487" t="str">
            <v>Half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D1488" t="str">
            <v>SL 84</v>
          </cell>
          <cell r="E1488">
            <v>0</v>
          </cell>
          <cell r="F1488">
            <v>84</v>
          </cell>
          <cell r="G1488" t="str">
            <v>Half</v>
          </cell>
          <cell r="H1488">
            <v>170353</v>
          </cell>
          <cell r="I1488">
            <v>-42</v>
          </cell>
          <cell r="J1488">
            <v>53677</v>
          </cell>
          <cell r="K1488">
            <v>116662</v>
          </cell>
          <cell r="L1488">
            <v>0</v>
          </cell>
          <cell r="M1488">
            <v>2029</v>
          </cell>
          <cell r="N1488">
            <v>55692</v>
          </cell>
        </row>
        <row r="1489">
          <cell r="D1489" t="str">
            <v>Other SAP</v>
          </cell>
          <cell r="E1489">
            <v>0</v>
          </cell>
          <cell r="F1489">
            <v>2</v>
          </cell>
          <cell r="G1489" t="str">
            <v>Half</v>
          </cell>
          <cell r="H1489">
            <v>481090</v>
          </cell>
          <cell r="I1489">
            <v>-120</v>
          </cell>
          <cell r="J1489">
            <v>481090</v>
          </cell>
          <cell r="K1489">
            <v>481031</v>
          </cell>
          <cell r="L1489">
            <v>0</v>
          </cell>
          <cell r="M1489">
            <v>0</v>
          </cell>
          <cell r="N1489">
            <v>480971</v>
          </cell>
        </row>
        <row r="1490">
          <cell r="D1490" t="str">
            <v>NONE</v>
          </cell>
          <cell r="E1490">
            <v>0</v>
          </cell>
          <cell r="F1490">
            <v>2</v>
          </cell>
          <cell r="G1490" t="str">
            <v>Zero</v>
          </cell>
          <cell r="H1490">
            <v>12297</v>
          </cell>
          <cell r="I1490">
            <v>0</v>
          </cell>
          <cell r="J1490">
            <v>0</v>
          </cell>
          <cell r="K1490">
            <v>12297</v>
          </cell>
          <cell r="L1490">
            <v>0</v>
          </cell>
          <cell r="M1490">
            <v>0</v>
          </cell>
          <cell r="N1490">
            <v>0</v>
          </cell>
        </row>
        <row r="1491">
          <cell r="D1491" t="str">
            <v>Other SAP</v>
          </cell>
          <cell r="E1491">
            <v>0</v>
          </cell>
          <cell r="F1491">
            <v>2</v>
          </cell>
          <cell r="G1491" t="str">
            <v>Half</v>
          </cell>
          <cell r="H1491">
            <v>-1780458</v>
          </cell>
          <cell r="I1491">
            <v>0</v>
          </cell>
          <cell r="J1491">
            <v>-1780458</v>
          </cell>
          <cell r="K1491">
            <v>-1780458</v>
          </cell>
          <cell r="L1491">
            <v>0</v>
          </cell>
          <cell r="M1491">
            <v>0</v>
          </cell>
          <cell r="N1491">
            <v>-1780458</v>
          </cell>
        </row>
        <row r="1492">
          <cell r="D1492" t="str">
            <v>MACRS 20</v>
          </cell>
          <cell r="E1492">
            <v>0</v>
          </cell>
          <cell r="F1492">
            <v>20</v>
          </cell>
          <cell r="G1492" t="str">
            <v>Half</v>
          </cell>
          <cell r="H1492">
            <v>55706</v>
          </cell>
          <cell r="I1492">
            <v>0</v>
          </cell>
          <cell r="J1492">
            <v>55706</v>
          </cell>
          <cell r="K1492">
            <v>0</v>
          </cell>
          <cell r="L1492">
            <v>0</v>
          </cell>
          <cell r="M1492">
            <v>0</v>
          </cell>
          <cell r="N1492">
            <v>55706</v>
          </cell>
        </row>
        <row r="1493">
          <cell r="D1493" t="str">
            <v>MACRS 15</v>
          </cell>
          <cell r="E1493">
            <v>0</v>
          </cell>
          <cell r="F1493">
            <v>15</v>
          </cell>
          <cell r="G1493" t="str">
            <v>Half</v>
          </cell>
          <cell r="H1493">
            <v>-1360</v>
          </cell>
          <cell r="I1493">
            <v>1120</v>
          </cell>
          <cell r="J1493">
            <v>-1360</v>
          </cell>
          <cell r="K1493">
            <v>0</v>
          </cell>
          <cell r="L1493">
            <v>0</v>
          </cell>
          <cell r="M1493">
            <v>0</v>
          </cell>
          <cell r="N1493">
            <v>-1360</v>
          </cell>
        </row>
        <row r="1494">
          <cell r="D1494" t="str">
            <v>Total Tax Classes</v>
          </cell>
          <cell r="E1494">
            <v>0</v>
          </cell>
          <cell r="F1494">
            <v>0</v>
          </cell>
          <cell r="G1494">
            <v>0</v>
          </cell>
          <cell r="H1494">
            <v>502001110</v>
          </cell>
          <cell r="I1494">
            <v>-2044766</v>
          </cell>
          <cell r="J1494">
            <v>500952970</v>
          </cell>
          <cell r="K1494">
            <v>400798848</v>
          </cell>
          <cell r="L1494">
            <v>0</v>
          </cell>
          <cell r="M1494">
            <v>56904</v>
          </cell>
          <cell r="N1494">
            <v>499198346</v>
          </cell>
        </row>
        <row r="1495">
          <cell r="D1495" t="str">
            <v>V1989 Total:</v>
          </cell>
          <cell r="E1495">
            <v>0</v>
          </cell>
          <cell r="F1495">
            <v>0</v>
          </cell>
          <cell r="G1495">
            <v>0</v>
          </cell>
          <cell r="H1495">
            <v>502001110</v>
          </cell>
          <cell r="I1495">
            <v>-2044766</v>
          </cell>
          <cell r="J1495">
            <v>500952970</v>
          </cell>
          <cell r="K1495">
            <v>400798848</v>
          </cell>
          <cell r="L1495">
            <v>0</v>
          </cell>
          <cell r="M1495">
            <v>56904</v>
          </cell>
          <cell r="N1495">
            <v>499198346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D1497" t="str">
            <v>MACRS 7</v>
          </cell>
          <cell r="E1497">
            <v>0</v>
          </cell>
          <cell r="F1497">
            <v>7</v>
          </cell>
          <cell r="G1497" t="str">
            <v>Half</v>
          </cell>
          <cell r="H1497">
            <v>2808978</v>
          </cell>
          <cell r="I1497">
            <v>0</v>
          </cell>
          <cell r="J1497">
            <v>2808978</v>
          </cell>
          <cell r="K1497">
            <v>0</v>
          </cell>
          <cell r="L1497">
            <v>0</v>
          </cell>
          <cell r="M1497">
            <v>0</v>
          </cell>
          <cell r="N1497">
            <v>2808978</v>
          </cell>
        </row>
        <row r="1498">
          <cell r="D1498" t="str">
            <v>MACRS 7</v>
          </cell>
          <cell r="E1498">
            <v>0</v>
          </cell>
          <cell r="F1498">
            <v>7</v>
          </cell>
          <cell r="G1498" t="str">
            <v>Half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D1499" t="str">
            <v>MACRS 5</v>
          </cell>
          <cell r="E1499">
            <v>0</v>
          </cell>
          <cell r="F1499">
            <v>5</v>
          </cell>
          <cell r="G1499" t="str">
            <v>Half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D1500" t="str">
            <v>MACRS 31.5 JAN (c)/APR (f)</v>
          </cell>
          <cell r="E1500">
            <v>0</v>
          </cell>
          <cell r="F1500">
            <v>31.5</v>
          </cell>
          <cell r="G1500" t="str">
            <v>January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D1501" t="str">
            <v>MACRS 7</v>
          </cell>
          <cell r="E1501">
            <v>0</v>
          </cell>
          <cell r="F1501">
            <v>7</v>
          </cell>
          <cell r="G1501" t="str">
            <v>Half</v>
          </cell>
          <cell r="H1501">
            <v>8501</v>
          </cell>
          <cell r="I1501">
            <v>0</v>
          </cell>
          <cell r="J1501">
            <v>8501</v>
          </cell>
          <cell r="K1501">
            <v>0</v>
          </cell>
          <cell r="L1501">
            <v>0</v>
          </cell>
          <cell r="M1501">
            <v>0</v>
          </cell>
          <cell r="N1501">
            <v>8501</v>
          </cell>
        </row>
        <row r="1502">
          <cell r="D1502" t="str">
            <v>MACRS 20</v>
          </cell>
          <cell r="E1502">
            <v>0</v>
          </cell>
          <cell r="F1502">
            <v>20</v>
          </cell>
          <cell r="G1502" t="str">
            <v>Half</v>
          </cell>
          <cell r="H1502">
            <v>258976</v>
          </cell>
          <cell r="I1502">
            <v>0</v>
          </cell>
          <cell r="J1502">
            <v>258976</v>
          </cell>
          <cell r="K1502">
            <v>0</v>
          </cell>
          <cell r="L1502">
            <v>0</v>
          </cell>
          <cell r="M1502">
            <v>0</v>
          </cell>
          <cell r="N1502">
            <v>258976</v>
          </cell>
        </row>
        <row r="1503">
          <cell r="D1503" t="str">
            <v>MACRS 7</v>
          </cell>
          <cell r="E1503">
            <v>0</v>
          </cell>
          <cell r="F1503">
            <v>7</v>
          </cell>
          <cell r="G1503" t="str">
            <v>Half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D1504" t="str">
            <v>MACRS 5</v>
          </cell>
          <cell r="E1504">
            <v>0</v>
          </cell>
          <cell r="F1504">
            <v>5</v>
          </cell>
          <cell r="G1504" t="str">
            <v>Half</v>
          </cell>
          <cell r="H1504">
            <v>254704</v>
          </cell>
          <cell r="I1504">
            <v>-9</v>
          </cell>
          <cell r="J1504">
            <v>254704</v>
          </cell>
          <cell r="K1504">
            <v>0</v>
          </cell>
          <cell r="L1504">
            <v>0</v>
          </cell>
          <cell r="M1504">
            <v>0</v>
          </cell>
          <cell r="N1504">
            <v>254696</v>
          </cell>
        </row>
        <row r="1505">
          <cell r="D1505" t="str">
            <v>MACRS 20</v>
          </cell>
          <cell r="E1505">
            <v>0</v>
          </cell>
          <cell r="F1505">
            <v>20</v>
          </cell>
          <cell r="G1505" t="str">
            <v>Half</v>
          </cell>
          <cell r="H1505">
            <v>83240113</v>
          </cell>
          <cell r="I1505">
            <v>-357947</v>
          </cell>
          <cell r="J1505">
            <v>83240113</v>
          </cell>
          <cell r="K1505">
            <v>0</v>
          </cell>
          <cell r="L1505">
            <v>0</v>
          </cell>
          <cell r="M1505">
            <v>0</v>
          </cell>
          <cell r="N1505">
            <v>82983800</v>
          </cell>
        </row>
        <row r="1506">
          <cell r="D1506" t="str">
            <v>MACRS 7</v>
          </cell>
          <cell r="E1506">
            <v>0</v>
          </cell>
          <cell r="F1506">
            <v>7</v>
          </cell>
          <cell r="G1506" t="str">
            <v>Half</v>
          </cell>
          <cell r="H1506">
            <v>84722</v>
          </cell>
          <cell r="I1506">
            <v>-83749</v>
          </cell>
          <cell r="J1506">
            <v>84722</v>
          </cell>
          <cell r="K1506">
            <v>0</v>
          </cell>
          <cell r="L1506">
            <v>0</v>
          </cell>
          <cell r="M1506">
            <v>0</v>
          </cell>
          <cell r="N1506">
            <v>973</v>
          </cell>
        </row>
        <row r="1507">
          <cell r="D1507" t="str">
            <v>MACRS 20</v>
          </cell>
          <cell r="E1507">
            <v>0</v>
          </cell>
          <cell r="F1507">
            <v>20</v>
          </cell>
          <cell r="G1507" t="str">
            <v>Half</v>
          </cell>
          <cell r="H1507">
            <v>233898</v>
          </cell>
          <cell r="I1507">
            <v>-91</v>
          </cell>
          <cell r="J1507">
            <v>233898</v>
          </cell>
          <cell r="K1507">
            <v>0</v>
          </cell>
          <cell r="L1507">
            <v>0</v>
          </cell>
          <cell r="M1507">
            <v>0</v>
          </cell>
          <cell r="N1507">
            <v>233807</v>
          </cell>
        </row>
        <row r="1508">
          <cell r="D1508" t="str">
            <v>NONE</v>
          </cell>
          <cell r="E1508">
            <v>0</v>
          </cell>
          <cell r="F1508">
            <v>2</v>
          </cell>
          <cell r="G1508" t="str">
            <v>Zero</v>
          </cell>
          <cell r="H1508">
            <v>277989</v>
          </cell>
          <cell r="I1508">
            <v>0</v>
          </cell>
          <cell r="J1508">
            <v>0</v>
          </cell>
          <cell r="K1508">
            <v>277989</v>
          </cell>
          <cell r="L1508">
            <v>0</v>
          </cell>
          <cell r="M1508">
            <v>0</v>
          </cell>
          <cell r="N1508">
            <v>0</v>
          </cell>
        </row>
        <row r="1509">
          <cell r="D1509" t="str">
            <v>MACRS 7</v>
          </cell>
          <cell r="E1509">
            <v>0</v>
          </cell>
          <cell r="F1509">
            <v>7</v>
          </cell>
          <cell r="G1509" t="str">
            <v>Half</v>
          </cell>
          <cell r="H1509">
            <v>1871625</v>
          </cell>
          <cell r="I1509">
            <v>-967</v>
          </cell>
          <cell r="J1509">
            <v>1871625</v>
          </cell>
          <cell r="K1509">
            <v>0</v>
          </cell>
          <cell r="L1509">
            <v>0</v>
          </cell>
          <cell r="M1509">
            <v>0</v>
          </cell>
          <cell r="N1509">
            <v>1870658</v>
          </cell>
        </row>
        <row r="1510">
          <cell r="D1510" t="str">
            <v>MACRS 20</v>
          </cell>
          <cell r="E1510">
            <v>0</v>
          </cell>
          <cell r="F1510">
            <v>20</v>
          </cell>
          <cell r="G1510" t="str">
            <v>Half</v>
          </cell>
          <cell r="H1510">
            <v>7942771</v>
          </cell>
          <cell r="I1510">
            <v>-1741</v>
          </cell>
          <cell r="J1510">
            <v>7942771</v>
          </cell>
          <cell r="K1510">
            <v>0</v>
          </cell>
          <cell r="L1510">
            <v>0</v>
          </cell>
          <cell r="M1510">
            <v>0</v>
          </cell>
          <cell r="N1510">
            <v>7941480</v>
          </cell>
        </row>
        <row r="1511">
          <cell r="D1511" t="str">
            <v>MACRS 15</v>
          </cell>
          <cell r="E1511">
            <v>0</v>
          </cell>
          <cell r="F1511">
            <v>15</v>
          </cell>
          <cell r="G1511" t="str">
            <v>Half</v>
          </cell>
          <cell r="H1511">
            <v>132915</v>
          </cell>
          <cell r="I1511">
            <v>0</v>
          </cell>
          <cell r="J1511">
            <v>132915</v>
          </cell>
          <cell r="K1511">
            <v>0</v>
          </cell>
          <cell r="L1511">
            <v>0</v>
          </cell>
          <cell r="M1511">
            <v>0</v>
          </cell>
          <cell r="N1511">
            <v>132915</v>
          </cell>
        </row>
        <row r="1512">
          <cell r="D1512" t="str">
            <v>MACRS 20</v>
          </cell>
          <cell r="E1512">
            <v>0</v>
          </cell>
          <cell r="F1512">
            <v>20</v>
          </cell>
          <cell r="G1512" t="str">
            <v>Half</v>
          </cell>
          <cell r="H1512">
            <v>2412133</v>
          </cell>
          <cell r="I1512">
            <v>-3</v>
          </cell>
          <cell r="J1512">
            <v>2412133</v>
          </cell>
          <cell r="K1512">
            <v>0</v>
          </cell>
          <cell r="L1512">
            <v>0</v>
          </cell>
          <cell r="M1512">
            <v>0</v>
          </cell>
          <cell r="N1512">
            <v>2412130</v>
          </cell>
        </row>
        <row r="1513">
          <cell r="D1513" t="str">
            <v>NONE</v>
          </cell>
          <cell r="E1513">
            <v>0</v>
          </cell>
          <cell r="F1513">
            <v>2</v>
          </cell>
          <cell r="G1513" t="str">
            <v>Zero</v>
          </cell>
          <cell r="H1513">
            <v>83507</v>
          </cell>
          <cell r="I1513">
            <v>0</v>
          </cell>
          <cell r="J1513">
            <v>0</v>
          </cell>
          <cell r="K1513">
            <v>83507</v>
          </cell>
          <cell r="L1513">
            <v>0</v>
          </cell>
          <cell r="M1513">
            <v>0</v>
          </cell>
          <cell r="N1513">
            <v>0</v>
          </cell>
        </row>
        <row r="1514">
          <cell r="D1514" t="str">
            <v>LAND</v>
          </cell>
          <cell r="E1514">
            <v>0</v>
          </cell>
          <cell r="F1514">
            <v>2</v>
          </cell>
          <cell r="G1514" t="str">
            <v>Half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D1515" t="str">
            <v>MACRS 5</v>
          </cell>
          <cell r="E1515">
            <v>0</v>
          </cell>
          <cell r="F1515">
            <v>5</v>
          </cell>
          <cell r="G1515" t="str">
            <v>Half</v>
          </cell>
          <cell r="H1515">
            <v>3289829</v>
          </cell>
          <cell r="I1515">
            <v>-248303</v>
          </cell>
          <cell r="J1515">
            <v>3289829</v>
          </cell>
          <cell r="K1515">
            <v>0</v>
          </cell>
          <cell r="L1515">
            <v>0</v>
          </cell>
          <cell r="M1515">
            <v>0</v>
          </cell>
          <cell r="N1515">
            <v>3041526</v>
          </cell>
        </row>
        <row r="1516">
          <cell r="D1516" t="str">
            <v>MACRS 20</v>
          </cell>
          <cell r="E1516">
            <v>0</v>
          </cell>
          <cell r="F1516">
            <v>20</v>
          </cell>
          <cell r="G1516" t="str">
            <v>Half</v>
          </cell>
          <cell r="H1516">
            <v>18749</v>
          </cell>
          <cell r="I1516">
            <v>0</v>
          </cell>
          <cell r="J1516">
            <v>18749</v>
          </cell>
          <cell r="K1516">
            <v>0</v>
          </cell>
          <cell r="L1516">
            <v>0</v>
          </cell>
          <cell r="M1516">
            <v>0</v>
          </cell>
          <cell r="N1516">
            <v>18749</v>
          </cell>
        </row>
        <row r="1517">
          <cell r="D1517" t="str">
            <v>MACRS 7</v>
          </cell>
          <cell r="E1517">
            <v>0</v>
          </cell>
          <cell r="F1517">
            <v>7</v>
          </cell>
          <cell r="G1517" t="str">
            <v>Half</v>
          </cell>
          <cell r="H1517">
            <v>3618</v>
          </cell>
          <cell r="I1517">
            <v>0</v>
          </cell>
          <cell r="J1517">
            <v>3618</v>
          </cell>
          <cell r="K1517">
            <v>0</v>
          </cell>
          <cell r="L1517">
            <v>0</v>
          </cell>
          <cell r="M1517">
            <v>0</v>
          </cell>
          <cell r="N1517">
            <v>3618</v>
          </cell>
        </row>
        <row r="1518">
          <cell r="D1518" t="str">
            <v>MACRS 7</v>
          </cell>
          <cell r="E1518">
            <v>0</v>
          </cell>
          <cell r="F1518">
            <v>7</v>
          </cell>
          <cell r="G1518" t="str">
            <v>Half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D1519" t="str">
            <v>MACRS 15</v>
          </cell>
          <cell r="E1519">
            <v>0</v>
          </cell>
          <cell r="F1519">
            <v>15</v>
          </cell>
          <cell r="G1519" t="str">
            <v>Half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D1520" t="str">
            <v>MACRS 5</v>
          </cell>
          <cell r="E1520">
            <v>0</v>
          </cell>
          <cell r="F1520">
            <v>5</v>
          </cell>
          <cell r="G1520" t="str">
            <v>Half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D1521" t="str">
            <v>SL R 18</v>
          </cell>
          <cell r="E1521">
            <v>0</v>
          </cell>
          <cell r="F1521">
            <v>18</v>
          </cell>
          <cell r="G1521" t="str">
            <v>Half</v>
          </cell>
          <cell r="H1521">
            <v>633702</v>
          </cell>
          <cell r="I1521">
            <v>0</v>
          </cell>
          <cell r="J1521">
            <v>633702</v>
          </cell>
          <cell r="K1521">
            <v>0</v>
          </cell>
          <cell r="L1521">
            <v>0</v>
          </cell>
          <cell r="M1521">
            <v>0</v>
          </cell>
          <cell r="N1521">
            <v>633702</v>
          </cell>
        </row>
        <row r="1522">
          <cell r="D1522" t="str">
            <v>MACRS 20</v>
          </cell>
          <cell r="E1522">
            <v>0</v>
          </cell>
          <cell r="F1522">
            <v>20</v>
          </cell>
          <cell r="G1522" t="str">
            <v>Half</v>
          </cell>
          <cell r="H1522">
            <v>240635</v>
          </cell>
          <cell r="I1522">
            <v>-15</v>
          </cell>
          <cell r="J1522">
            <v>240635</v>
          </cell>
          <cell r="K1522">
            <v>0</v>
          </cell>
          <cell r="L1522">
            <v>0</v>
          </cell>
          <cell r="M1522">
            <v>0</v>
          </cell>
          <cell r="N1522">
            <v>240620</v>
          </cell>
        </row>
        <row r="1523">
          <cell r="D1523" t="str">
            <v>MACRS 20</v>
          </cell>
          <cell r="E1523">
            <v>0</v>
          </cell>
          <cell r="F1523">
            <v>20</v>
          </cell>
          <cell r="G1523" t="str">
            <v>Half</v>
          </cell>
          <cell r="H1523">
            <v>1288135</v>
          </cell>
          <cell r="I1523">
            <v>0</v>
          </cell>
          <cell r="J1523">
            <v>1288135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D1524" t="str">
            <v>MACRS 20</v>
          </cell>
          <cell r="E1524">
            <v>0</v>
          </cell>
          <cell r="F1524">
            <v>20</v>
          </cell>
          <cell r="G1524" t="str">
            <v>Half</v>
          </cell>
          <cell r="H1524">
            <v>173509</v>
          </cell>
          <cell r="I1524">
            <v>-17523</v>
          </cell>
          <cell r="J1524">
            <v>173509</v>
          </cell>
          <cell r="K1524">
            <v>0</v>
          </cell>
          <cell r="L1524">
            <v>0</v>
          </cell>
          <cell r="M1524">
            <v>0</v>
          </cell>
          <cell r="N1524">
            <v>166754</v>
          </cell>
        </row>
        <row r="1525">
          <cell r="D1525" t="str">
            <v>MACRS 20</v>
          </cell>
          <cell r="E1525">
            <v>0</v>
          </cell>
          <cell r="F1525">
            <v>20</v>
          </cell>
          <cell r="G1525" t="str">
            <v>Half</v>
          </cell>
          <cell r="H1525">
            <v>3144719</v>
          </cell>
          <cell r="I1525">
            <v>-5627</v>
          </cell>
          <cell r="J1525">
            <v>3144719</v>
          </cell>
          <cell r="K1525">
            <v>0</v>
          </cell>
          <cell r="L1525">
            <v>0</v>
          </cell>
          <cell r="M1525">
            <v>0</v>
          </cell>
          <cell r="N1525">
            <v>3139507</v>
          </cell>
        </row>
        <row r="1526">
          <cell r="D1526" t="str">
            <v>MACRS 20</v>
          </cell>
          <cell r="E1526">
            <v>0</v>
          </cell>
          <cell r="F1526">
            <v>20</v>
          </cell>
          <cell r="G1526" t="str">
            <v>Half</v>
          </cell>
          <cell r="H1526">
            <v>18542</v>
          </cell>
          <cell r="I1526">
            <v>-1</v>
          </cell>
          <cell r="J1526">
            <v>18542</v>
          </cell>
          <cell r="K1526">
            <v>0</v>
          </cell>
          <cell r="L1526">
            <v>0</v>
          </cell>
          <cell r="M1526">
            <v>0</v>
          </cell>
          <cell r="N1526">
            <v>18541</v>
          </cell>
        </row>
        <row r="1527">
          <cell r="D1527" t="str">
            <v>MACRS 20</v>
          </cell>
          <cell r="E1527">
            <v>0</v>
          </cell>
          <cell r="F1527">
            <v>20</v>
          </cell>
          <cell r="G1527" t="str">
            <v>Half</v>
          </cell>
          <cell r="H1527">
            <v>860407</v>
          </cell>
          <cell r="I1527">
            <v>-50</v>
          </cell>
          <cell r="J1527">
            <v>860407</v>
          </cell>
          <cell r="K1527">
            <v>0</v>
          </cell>
          <cell r="L1527">
            <v>0</v>
          </cell>
          <cell r="M1527">
            <v>0</v>
          </cell>
          <cell r="N1527">
            <v>860358</v>
          </cell>
        </row>
        <row r="1528">
          <cell r="D1528" t="str">
            <v>MACRS 20</v>
          </cell>
          <cell r="E1528">
            <v>0</v>
          </cell>
          <cell r="F1528">
            <v>20</v>
          </cell>
          <cell r="G1528" t="str">
            <v>Half</v>
          </cell>
          <cell r="H1528">
            <v>4344115</v>
          </cell>
          <cell r="I1528">
            <v>-265</v>
          </cell>
          <cell r="J1528">
            <v>4344115</v>
          </cell>
          <cell r="K1528">
            <v>0</v>
          </cell>
          <cell r="L1528">
            <v>0</v>
          </cell>
          <cell r="M1528">
            <v>0</v>
          </cell>
          <cell r="N1528">
            <v>4343849</v>
          </cell>
        </row>
        <row r="1529">
          <cell r="D1529" t="str">
            <v>MACRS 20</v>
          </cell>
          <cell r="E1529">
            <v>0</v>
          </cell>
          <cell r="F1529">
            <v>20</v>
          </cell>
          <cell r="G1529" t="str">
            <v>Half</v>
          </cell>
          <cell r="H1529">
            <v>37526795</v>
          </cell>
          <cell r="I1529">
            <v>-17376</v>
          </cell>
          <cell r="J1529">
            <v>37526795</v>
          </cell>
          <cell r="K1529">
            <v>0</v>
          </cell>
          <cell r="L1529">
            <v>0</v>
          </cell>
          <cell r="M1529">
            <v>0</v>
          </cell>
          <cell r="N1529">
            <v>37514206</v>
          </cell>
        </row>
        <row r="1530">
          <cell r="D1530" t="str">
            <v>MACRS 20</v>
          </cell>
          <cell r="E1530">
            <v>0</v>
          </cell>
          <cell r="F1530">
            <v>20</v>
          </cell>
          <cell r="G1530" t="str">
            <v>Half</v>
          </cell>
          <cell r="H1530">
            <v>5685124</v>
          </cell>
          <cell r="I1530">
            <v>-9965</v>
          </cell>
          <cell r="J1530">
            <v>5685124</v>
          </cell>
          <cell r="K1530">
            <v>0</v>
          </cell>
          <cell r="L1530">
            <v>0</v>
          </cell>
          <cell r="M1530">
            <v>0</v>
          </cell>
          <cell r="N1530">
            <v>5684784</v>
          </cell>
        </row>
        <row r="1531">
          <cell r="D1531" t="str">
            <v>MACRS 20</v>
          </cell>
          <cell r="E1531">
            <v>0</v>
          </cell>
          <cell r="F1531">
            <v>20</v>
          </cell>
          <cell r="G1531" t="str">
            <v>Half</v>
          </cell>
          <cell r="H1531">
            <v>1821799</v>
          </cell>
          <cell r="I1531">
            <v>-114</v>
          </cell>
          <cell r="J1531">
            <v>1821799</v>
          </cell>
          <cell r="K1531">
            <v>0</v>
          </cell>
          <cell r="L1531">
            <v>0</v>
          </cell>
          <cell r="M1531">
            <v>0</v>
          </cell>
          <cell r="N1531">
            <v>1821685</v>
          </cell>
        </row>
        <row r="1532">
          <cell r="D1532" t="str">
            <v>zMACRS 31.5 DEC (c)/MAR (f)</v>
          </cell>
          <cell r="E1532">
            <v>0</v>
          </cell>
          <cell r="F1532">
            <v>31.5</v>
          </cell>
          <cell r="G1532" t="str">
            <v>December</v>
          </cell>
          <cell r="H1532">
            <v>-24624352</v>
          </cell>
          <cell r="I1532">
            <v>416739</v>
          </cell>
          <cell r="J1532">
            <v>-19970842</v>
          </cell>
          <cell r="K1532">
            <v>-24417218</v>
          </cell>
          <cell r="L1532">
            <v>0</v>
          </cell>
          <cell r="M1532">
            <v>-775247</v>
          </cell>
          <cell r="N1532">
            <v>-20403532</v>
          </cell>
        </row>
        <row r="1533">
          <cell r="D1533" t="str">
            <v>MACRS 15</v>
          </cell>
          <cell r="E1533">
            <v>0</v>
          </cell>
          <cell r="F1533">
            <v>15</v>
          </cell>
          <cell r="G1533" t="str">
            <v>Half</v>
          </cell>
          <cell r="H1533">
            <v>145439</v>
          </cell>
          <cell r="I1533">
            <v>-5</v>
          </cell>
          <cell r="J1533">
            <v>145439</v>
          </cell>
          <cell r="K1533">
            <v>0</v>
          </cell>
          <cell r="L1533">
            <v>0</v>
          </cell>
          <cell r="M1533">
            <v>0</v>
          </cell>
          <cell r="N1533">
            <v>145434</v>
          </cell>
        </row>
        <row r="1534">
          <cell r="D1534" t="str">
            <v>MACRS 20</v>
          </cell>
          <cell r="E1534">
            <v>0</v>
          </cell>
          <cell r="F1534">
            <v>20</v>
          </cell>
          <cell r="G1534" t="str">
            <v>Half</v>
          </cell>
          <cell r="H1534">
            <v>98635</v>
          </cell>
          <cell r="I1534">
            <v>0</v>
          </cell>
          <cell r="J1534">
            <v>98635</v>
          </cell>
          <cell r="K1534">
            <v>0</v>
          </cell>
          <cell r="L1534">
            <v>0</v>
          </cell>
          <cell r="M1534">
            <v>0</v>
          </cell>
          <cell r="N1534">
            <v>98635</v>
          </cell>
        </row>
        <row r="1535">
          <cell r="D1535" t="str">
            <v>MACRS 5</v>
          </cell>
          <cell r="E1535">
            <v>0</v>
          </cell>
          <cell r="F1535">
            <v>5</v>
          </cell>
          <cell r="G1535" t="str">
            <v>Half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D1536" t="str">
            <v>MACRS 20</v>
          </cell>
          <cell r="E1536">
            <v>0</v>
          </cell>
          <cell r="F1536">
            <v>20</v>
          </cell>
          <cell r="G1536" t="str">
            <v>Half</v>
          </cell>
          <cell r="H1536">
            <v>97062701</v>
          </cell>
          <cell r="I1536">
            <v>-475232</v>
          </cell>
          <cell r="J1536">
            <v>97062701</v>
          </cell>
          <cell r="K1536">
            <v>0</v>
          </cell>
          <cell r="L1536">
            <v>0</v>
          </cell>
          <cell r="M1536">
            <v>0</v>
          </cell>
          <cell r="N1536">
            <v>96588497</v>
          </cell>
        </row>
        <row r="1537">
          <cell r="D1537" t="str">
            <v>MACRS 7</v>
          </cell>
          <cell r="E1537">
            <v>0</v>
          </cell>
          <cell r="F1537">
            <v>7</v>
          </cell>
          <cell r="G1537" t="str">
            <v>Half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D1538" t="str">
            <v>SL 84</v>
          </cell>
          <cell r="E1538">
            <v>0</v>
          </cell>
          <cell r="F1538">
            <v>84</v>
          </cell>
          <cell r="G1538" t="str">
            <v>Half</v>
          </cell>
          <cell r="H1538">
            <v>2415534</v>
          </cell>
          <cell r="I1538">
            <v>-1141</v>
          </cell>
          <cell r="J1538">
            <v>732442</v>
          </cell>
          <cell r="K1538">
            <v>1682695</v>
          </cell>
          <cell r="L1538">
            <v>0</v>
          </cell>
          <cell r="M1538">
            <v>28764</v>
          </cell>
          <cell r="N1538">
            <v>760853</v>
          </cell>
        </row>
        <row r="1539">
          <cell r="D1539" t="str">
            <v>NONE</v>
          </cell>
          <cell r="E1539">
            <v>0</v>
          </cell>
          <cell r="F1539">
            <v>2</v>
          </cell>
          <cell r="G1539" t="str">
            <v>Zero</v>
          </cell>
          <cell r="H1539">
            <v>16119</v>
          </cell>
          <cell r="I1539">
            <v>0</v>
          </cell>
          <cell r="J1539">
            <v>0</v>
          </cell>
          <cell r="K1539">
            <v>16119</v>
          </cell>
          <cell r="L1539">
            <v>0</v>
          </cell>
          <cell r="M1539">
            <v>0</v>
          </cell>
          <cell r="N1539">
            <v>0</v>
          </cell>
        </row>
        <row r="1540">
          <cell r="D1540" t="str">
            <v>MACRS 15</v>
          </cell>
          <cell r="E1540">
            <v>0</v>
          </cell>
          <cell r="F1540">
            <v>15</v>
          </cell>
          <cell r="G1540" t="str">
            <v>Half</v>
          </cell>
          <cell r="H1540">
            <v>171469</v>
          </cell>
          <cell r="I1540">
            <v>-6</v>
          </cell>
          <cell r="J1540">
            <v>171469</v>
          </cell>
          <cell r="K1540">
            <v>0</v>
          </cell>
          <cell r="L1540">
            <v>0</v>
          </cell>
          <cell r="M1540">
            <v>0</v>
          </cell>
          <cell r="N1540">
            <v>171463</v>
          </cell>
        </row>
        <row r="1541">
          <cell r="D1541" t="str">
            <v>Total Tax Classes</v>
          </cell>
          <cell r="E1541">
            <v>0</v>
          </cell>
          <cell r="F1541">
            <v>0</v>
          </cell>
          <cell r="G1541">
            <v>0</v>
          </cell>
          <cell r="H1541">
            <v>233946058</v>
          </cell>
          <cell r="I1541">
            <v>-803392</v>
          </cell>
          <cell r="J1541">
            <v>236538860</v>
          </cell>
          <cell r="K1541">
            <v>-22356907</v>
          </cell>
          <cell r="L1541">
            <v>0</v>
          </cell>
          <cell r="M1541">
            <v>-746483</v>
          </cell>
          <cell r="N1541">
            <v>233756162</v>
          </cell>
        </row>
        <row r="1542">
          <cell r="D1542" t="str">
            <v>V1990 Total:</v>
          </cell>
          <cell r="E1542">
            <v>0</v>
          </cell>
          <cell r="F1542">
            <v>0</v>
          </cell>
          <cell r="G1542">
            <v>0</v>
          </cell>
          <cell r="H1542">
            <v>233946058</v>
          </cell>
          <cell r="I1542">
            <v>-803392</v>
          </cell>
          <cell r="J1542">
            <v>236538860</v>
          </cell>
          <cell r="K1542">
            <v>-22356907</v>
          </cell>
          <cell r="L1542">
            <v>0</v>
          </cell>
          <cell r="M1542">
            <v>-746483</v>
          </cell>
          <cell r="N1542">
            <v>233756162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D1544" t="str">
            <v>SL 28 Gross</v>
          </cell>
          <cell r="E1544">
            <v>0</v>
          </cell>
          <cell r="F1544">
            <v>28</v>
          </cell>
          <cell r="G1544" t="str">
            <v>Half</v>
          </cell>
          <cell r="H1544">
            <v>851594</v>
          </cell>
          <cell r="I1544">
            <v>0</v>
          </cell>
          <cell r="J1544">
            <v>735017</v>
          </cell>
          <cell r="K1544">
            <v>851594</v>
          </cell>
          <cell r="L1544">
            <v>0</v>
          </cell>
          <cell r="M1544">
            <v>30414</v>
          </cell>
          <cell r="N1544">
            <v>765431</v>
          </cell>
        </row>
        <row r="1545">
          <cell r="D1545" t="str">
            <v>SL 38 Gross</v>
          </cell>
          <cell r="E1545">
            <v>0</v>
          </cell>
          <cell r="F1545">
            <v>38</v>
          </cell>
          <cell r="G1545" t="str">
            <v>Half</v>
          </cell>
          <cell r="H1545">
            <v>4981754</v>
          </cell>
          <cell r="I1545">
            <v>0</v>
          </cell>
          <cell r="J1545">
            <v>3153205</v>
          </cell>
          <cell r="K1545">
            <v>4981754</v>
          </cell>
          <cell r="L1545">
            <v>0</v>
          </cell>
          <cell r="M1545">
            <v>131070</v>
          </cell>
          <cell r="N1545">
            <v>3284275</v>
          </cell>
        </row>
        <row r="1546">
          <cell r="D1546" t="str">
            <v>MACRS 7</v>
          </cell>
          <cell r="E1546">
            <v>0</v>
          </cell>
          <cell r="F1546">
            <v>7</v>
          </cell>
          <cell r="G1546" t="str">
            <v>Half</v>
          </cell>
          <cell r="H1546">
            <v>1820505</v>
          </cell>
          <cell r="I1546">
            <v>0</v>
          </cell>
          <cell r="J1546">
            <v>1820505</v>
          </cell>
          <cell r="K1546">
            <v>0</v>
          </cell>
          <cell r="L1546">
            <v>0</v>
          </cell>
          <cell r="M1546">
            <v>0</v>
          </cell>
          <cell r="N1546">
            <v>1820505</v>
          </cell>
        </row>
        <row r="1547">
          <cell r="D1547" t="str">
            <v>MACRS 5</v>
          </cell>
          <cell r="E1547">
            <v>0</v>
          </cell>
          <cell r="F1547">
            <v>5</v>
          </cell>
          <cell r="G1547" t="str">
            <v>Half</v>
          </cell>
          <cell r="H1547">
            <v>15620</v>
          </cell>
          <cell r="I1547">
            <v>0</v>
          </cell>
          <cell r="J1547">
            <v>15620</v>
          </cell>
          <cell r="K1547">
            <v>0</v>
          </cell>
          <cell r="L1547">
            <v>0</v>
          </cell>
          <cell r="M1547">
            <v>0</v>
          </cell>
          <cell r="N1547">
            <v>15620</v>
          </cell>
        </row>
        <row r="1548">
          <cell r="D1548" t="str">
            <v>MACRS 31.5 JUN (c)/SEP (f)</v>
          </cell>
          <cell r="E1548">
            <v>0</v>
          </cell>
          <cell r="F1548">
            <v>31.5</v>
          </cell>
          <cell r="G1548" t="str">
            <v>June</v>
          </cell>
          <cell r="H1548">
            <v>378848</v>
          </cell>
          <cell r="I1548">
            <v>0</v>
          </cell>
          <cell r="J1548">
            <v>294306</v>
          </cell>
          <cell r="K1548">
            <v>378848</v>
          </cell>
          <cell r="L1548">
            <v>0</v>
          </cell>
          <cell r="M1548">
            <v>12025</v>
          </cell>
          <cell r="N1548">
            <v>306330</v>
          </cell>
        </row>
        <row r="1549">
          <cell r="D1549" t="str">
            <v>SL R 1</v>
          </cell>
          <cell r="E1549">
            <v>0</v>
          </cell>
          <cell r="F1549">
            <v>1</v>
          </cell>
          <cell r="G1549" t="str">
            <v>Half</v>
          </cell>
          <cell r="H1549">
            <v>-7080</v>
          </cell>
          <cell r="I1549">
            <v>0</v>
          </cell>
          <cell r="J1549">
            <v>-7080</v>
          </cell>
          <cell r="K1549">
            <v>0</v>
          </cell>
          <cell r="L1549">
            <v>0</v>
          </cell>
          <cell r="M1549">
            <v>0</v>
          </cell>
          <cell r="N1549">
            <v>-7080</v>
          </cell>
        </row>
        <row r="1550">
          <cell r="D1550" t="str">
            <v>MACRS 5</v>
          </cell>
          <cell r="E1550">
            <v>0</v>
          </cell>
          <cell r="F1550">
            <v>5</v>
          </cell>
          <cell r="G1550" t="str">
            <v>Half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D1551" t="str">
            <v>MACRS 31.5 JAN (c)/APR (f)</v>
          </cell>
          <cell r="E1551">
            <v>0</v>
          </cell>
          <cell r="F1551">
            <v>31.5</v>
          </cell>
          <cell r="G1551" t="str">
            <v>January</v>
          </cell>
          <cell r="H1551">
            <v>379659</v>
          </cell>
          <cell r="I1551">
            <v>0</v>
          </cell>
          <cell r="J1551">
            <v>300773</v>
          </cell>
          <cell r="K1551">
            <v>379659</v>
          </cell>
          <cell r="L1551">
            <v>0</v>
          </cell>
          <cell r="M1551">
            <v>12054</v>
          </cell>
          <cell r="N1551">
            <v>312827</v>
          </cell>
        </row>
        <row r="1552">
          <cell r="D1552" t="str">
            <v>MACRS 7</v>
          </cell>
          <cell r="E1552">
            <v>0</v>
          </cell>
          <cell r="F1552">
            <v>7</v>
          </cell>
          <cell r="G1552" t="str">
            <v>Half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D1553" t="str">
            <v>NONE</v>
          </cell>
          <cell r="E1553">
            <v>0</v>
          </cell>
          <cell r="F1553">
            <v>2</v>
          </cell>
          <cell r="G1553" t="str">
            <v>Zero</v>
          </cell>
          <cell r="H1553">
            <v>31927</v>
          </cell>
          <cell r="I1553">
            <v>0</v>
          </cell>
          <cell r="J1553">
            <v>0</v>
          </cell>
          <cell r="K1553">
            <v>31927</v>
          </cell>
          <cell r="L1553">
            <v>0</v>
          </cell>
          <cell r="M1553">
            <v>0</v>
          </cell>
          <cell r="N1553">
            <v>0</v>
          </cell>
        </row>
        <row r="1554">
          <cell r="D1554" t="str">
            <v>MACRS 31.5 JAN (c)/APR (f)</v>
          </cell>
          <cell r="E1554">
            <v>0</v>
          </cell>
          <cell r="F1554">
            <v>31.5</v>
          </cell>
          <cell r="G1554" t="str">
            <v>January</v>
          </cell>
          <cell r="H1554">
            <v>798584</v>
          </cell>
          <cell r="I1554">
            <v>0</v>
          </cell>
          <cell r="J1554">
            <v>632654</v>
          </cell>
          <cell r="K1554">
            <v>798584</v>
          </cell>
          <cell r="L1554">
            <v>0</v>
          </cell>
          <cell r="M1554">
            <v>25355</v>
          </cell>
          <cell r="N1554">
            <v>658009</v>
          </cell>
        </row>
        <row r="1555">
          <cell r="D1555" t="str">
            <v>MACRS 7 Gross</v>
          </cell>
          <cell r="E1555">
            <v>0</v>
          </cell>
          <cell r="F1555">
            <v>7</v>
          </cell>
          <cell r="G1555" t="str">
            <v>Half</v>
          </cell>
          <cell r="H1555">
            <v>-5781</v>
          </cell>
          <cell r="I1555">
            <v>0</v>
          </cell>
          <cell r="J1555">
            <v>-5781</v>
          </cell>
          <cell r="K1555">
            <v>-5781</v>
          </cell>
          <cell r="L1555">
            <v>0</v>
          </cell>
          <cell r="M1555">
            <v>0</v>
          </cell>
          <cell r="N1555">
            <v>-5781</v>
          </cell>
        </row>
        <row r="1556">
          <cell r="D1556" t="str">
            <v>MACRS 20</v>
          </cell>
          <cell r="E1556">
            <v>0</v>
          </cell>
          <cell r="F1556">
            <v>20</v>
          </cell>
          <cell r="G1556" t="str">
            <v>Half</v>
          </cell>
          <cell r="H1556">
            <v>5781</v>
          </cell>
          <cell r="I1556">
            <v>0</v>
          </cell>
          <cell r="J1556">
            <v>5781</v>
          </cell>
          <cell r="K1556">
            <v>0</v>
          </cell>
          <cell r="L1556">
            <v>0</v>
          </cell>
          <cell r="M1556">
            <v>0</v>
          </cell>
          <cell r="N1556">
            <v>5781</v>
          </cell>
        </row>
        <row r="1557">
          <cell r="D1557" t="str">
            <v>SPECIAL CHOLLA DISCOUNT</v>
          </cell>
          <cell r="E1557">
            <v>0</v>
          </cell>
          <cell r="F1557">
            <v>33</v>
          </cell>
          <cell r="G1557" t="str">
            <v>Full</v>
          </cell>
          <cell r="H1557">
            <v>-38677138</v>
          </cell>
          <cell r="I1557">
            <v>0</v>
          </cell>
          <cell r="J1557">
            <v>-9999740</v>
          </cell>
          <cell r="K1557">
            <v>-38677138</v>
          </cell>
          <cell r="L1557">
            <v>0</v>
          </cell>
          <cell r="M1557">
            <v>-1876421</v>
          </cell>
          <cell r="N1557">
            <v>-11876161</v>
          </cell>
        </row>
        <row r="1558">
          <cell r="D1558" t="str">
            <v>MACRS 5</v>
          </cell>
          <cell r="E1558">
            <v>0</v>
          </cell>
          <cell r="F1558">
            <v>5</v>
          </cell>
          <cell r="G1558" t="str">
            <v>Half</v>
          </cell>
          <cell r="H1558">
            <v>1755073</v>
          </cell>
          <cell r="I1558">
            <v>0</v>
          </cell>
          <cell r="J1558">
            <v>1755073</v>
          </cell>
          <cell r="K1558">
            <v>0</v>
          </cell>
          <cell r="L1558">
            <v>0</v>
          </cell>
          <cell r="M1558">
            <v>0</v>
          </cell>
          <cell r="N1558">
            <v>1755073</v>
          </cell>
        </row>
        <row r="1559">
          <cell r="D1559" t="str">
            <v>SL 31.78</v>
          </cell>
          <cell r="E1559">
            <v>0</v>
          </cell>
          <cell r="F1559">
            <v>31.79</v>
          </cell>
          <cell r="G1559" t="str">
            <v>Half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D1560" t="str">
            <v>SL 30 Gross</v>
          </cell>
          <cell r="E1560">
            <v>0</v>
          </cell>
          <cell r="F1560">
            <v>30</v>
          </cell>
          <cell r="G1560" t="str">
            <v>Half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D1561" t="str">
            <v>MACRS 20</v>
          </cell>
          <cell r="E1561">
            <v>0</v>
          </cell>
          <cell r="F1561">
            <v>20</v>
          </cell>
          <cell r="G1561" t="str">
            <v>Half</v>
          </cell>
          <cell r="H1561">
            <v>122647318</v>
          </cell>
          <cell r="I1561">
            <v>-638106</v>
          </cell>
          <cell r="J1561">
            <v>122647318</v>
          </cell>
          <cell r="K1561">
            <v>0</v>
          </cell>
          <cell r="L1561">
            <v>0</v>
          </cell>
          <cell r="M1561">
            <v>0</v>
          </cell>
          <cell r="N1561">
            <v>122123918</v>
          </cell>
        </row>
        <row r="1562">
          <cell r="D1562" t="str">
            <v>MACRS 7</v>
          </cell>
          <cell r="E1562">
            <v>0</v>
          </cell>
          <cell r="F1562">
            <v>7</v>
          </cell>
          <cell r="G1562" t="str">
            <v>Half</v>
          </cell>
          <cell r="H1562">
            <v>206699</v>
          </cell>
          <cell r="I1562">
            <v>-162755</v>
          </cell>
          <cell r="J1562">
            <v>206699</v>
          </cell>
          <cell r="K1562">
            <v>0</v>
          </cell>
          <cell r="L1562">
            <v>0</v>
          </cell>
          <cell r="M1562">
            <v>0</v>
          </cell>
          <cell r="N1562">
            <v>44095</v>
          </cell>
        </row>
        <row r="1563">
          <cell r="D1563" t="str">
            <v>MACRS 20</v>
          </cell>
          <cell r="E1563">
            <v>0</v>
          </cell>
          <cell r="F1563">
            <v>20</v>
          </cell>
          <cell r="G1563" t="str">
            <v>Half</v>
          </cell>
          <cell r="H1563">
            <v>214681</v>
          </cell>
          <cell r="I1563">
            <v>-80</v>
          </cell>
          <cell r="J1563">
            <v>214681</v>
          </cell>
          <cell r="K1563">
            <v>0</v>
          </cell>
          <cell r="L1563">
            <v>0</v>
          </cell>
          <cell r="M1563">
            <v>0</v>
          </cell>
          <cell r="N1563">
            <v>214602</v>
          </cell>
        </row>
        <row r="1564">
          <cell r="D1564" t="str">
            <v>NONE</v>
          </cell>
          <cell r="E1564">
            <v>0</v>
          </cell>
          <cell r="F1564">
            <v>2</v>
          </cell>
          <cell r="G1564" t="str">
            <v>Zero</v>
          </cell>
          <cell r="H1564">
            <v>243092</v>
          </cell>
          <cell r="I1564">
            <v>0</v>
          </cell>
          <cell r="J1564">
            <v>0</v>
          </cell>
          <cell r="K1564">
            <v>243092</v>
          </cell>
          <cell r="L1564">
            <v>0</v>
          </cell>
          <cell r="M1564">
            <v>0</v>
          </cell>
          <cell r="N1564">
            <v>0</v>
          </cell>
        </row>
        <row r="1565">
          <cell r="D1565" t="str">
            <v>MACRS 7</v>
          </cell>
          <cell r="E1565">
            <v>0</v>
          </cell>
          <cell r="F1565">
            <v>7</v>
          </cell>
          <cell r="G1565" t="str">
            <v>Half</v>
          </cell>
          <cell r="H1565">
            <v>1633768</v>
          </cell>
          <cell r="I1565">
            <v>-681</v>
          </cell>
          <cell r="J1565">
            <v>1633768</v>
          </cell>
          <cell r="K1565">
            <v>0</v>
          </cell>
          <cell r="L1565">
            <v>0</v>
          </cell>
          <cell r="M1565">
            <v>0</v>
          </cell>
          <cell r="N1565">
            <v>1633087</v>
          </cell>
        </row>
        <row r="1566">
          <cell r="D1566" t="str">
            <v>MACRS 20</v>
          </cell>
          <cell r="E1566">
            <v>0</v>
          </cell>
          <cell r="F1566">
            <v>20</v>
          </cell>
          <cell r="G1566" t="str">
            <v>Half</v>
          </cell>
          <cell r="H1566">
            <v>86479</v>
          </cell>
          <cell r="I1566">
            <v>0</v>
          </cell>
          <cell r="J1566">
            <v>86479</v>
          </cell>
          <cell r="K1566">
            <v>0</v>
          </cell>
          <cell r="L1566">
            <v>0</v>
          </cell>
          <cell r="M1566">
            <v>0</v>
          </cell>
          <cell r="N1566">
            <v>86479</v>
          </cell>
        </row>
        <row r="1567">
          <cell r="D1567" t="str">
            <v>NONE</v>
          </cell>
          <cell r="E1567">
            <v>0</v>
          </cell>
          <cell r="F1567">
            <v>2</v>
          </cell>
          <cell r="G1567" t="str">
            <v>Zero</v>
          </cell>
          <cell r="H1567">
            <v>180772</v>
          </cell>
          <cell r="I1567">
            <v>0</v>
          </cell>
          <cell r="J1567">
            <v>0</v>
          </cell>
          <cell r="K1567">
            <v>180772</v>
          </cell>
          <cell r="L1567">
            <v>0</v>
          </cell>
          <cell r="M1567">
            <v>0</v>
          </cell>
          <cell r="N1567">
            <v>0</v>
          </cell>
        </row>
        <row r="1568">
          <cell r="D1568" t="str">
            <v>MACRS 20</v>
          </cell>
          <cell r="E1568">
            <v>0</v>
          </cell>
          <cell r="F1568">
            <v>20</v>
          </cell>
          <cell r="G1568" t="str">
            <v>Half</v>
          </cell>
          <cell r="H1568">
            <v>3121769</v>
          </cell>
          <cell r="I1568">
            <v>-738</v>
          </cell>
          <cell r="J1568">
            <v>3121769</v>
          </cell>
          <cell r="K1568">
            <v>0</v>
          </cell>
          <cell r="L1568">
            <v>0</v>
          </cell>
          <cell r="M1568">
            <v>0</v>
          </cell>
          <cell r="N1568">
            <v>3121222</v>
          </cell>
        </row>
        <row r="1569">
          <cell r="D1569" t="str">
            <v>MACRS 15</v>
          </cell>
          <cell r="E1569">
            <v>0</v>
          </cell>
          <cell r="F1569">
            <v>15</v>
          </cell>
          <cell r="G1569" t="str">
            <v>Half</v>
          </cell>
          <cell r="H1569">
            <v>160985</v>
          </cell>
          <cell r="I1569">
            <v>0</v>
          </cell>
          <cell r="J1569">
            <v>160985</v>
          </cell>
          <cell r="K1569">
            <v>0</v>
          </cell>
          <cell r="L1569">
            <v>0</v>
          </cell>
          <cell r="M1569">
            <v>0</v>
          </cell>
          <cell r="N1569">
            <v>160984</v>
          </cell>
        </row>
        <row r="1570">
          <cell r="D1570" t="str">
            <v>MACRS 20</v>
          </cell>
          <cell r="E1570">
            <v>0</v>
          </cell>
          <cell r="F1570">
            <v>20</v>
          </cell>
          <cell r="G1570" t="str">
            <v>Half</v>
          </cell>
          <cell r="H1570">
            <v>6855982</v>
          </cell>
          <cell r="I1570">
            <v>-8</v>
          </cell>
          <cell r="J1570">
            <v>6855982</v>
          </cell>
          <cell r="K1570">
            <v>0</v>
          </cell>
          <cell r="L1570">
            <v>0</v>
          </cell>
          <cell r="M1570">
            <v>0</v>
          </cell>
          <cell r="N1570">
            <v>6855974</v>
          </cell>
        </row>
        <row r="1571">
          <cell r="D1571" t="str">
            <v>LAND</v>
          </cell>
          <cell r="E1571">
            <v>0</v>
          </cell>
          <cell r="F1571">
            <v>2</v>
          </cell>
          <cell r="G1571" t="str">
            <v>Half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D1572" t="str">
            <v>MACRS 5</v>
          </cell>
          <cell r="E1572">
            <v>0</v>
          </cell>
          <cell r="F1572">
            <v>5</v>
          </cell>
          <cell r="G1572" t="str">
            <v>Half</v>
          </cell>
          <cell r="H1572">
            <v>1998377</v>
          </cell>
          <cell r="I1572">
            <v>-19410</v>
          </cell>
          <cell r="J1572">
            <v>1998377</v>
          </cell>
          <cell r="K1572">
            <v>0</v>
          </cell>
          <cell r="L1572">
            <v>0</v>
          </cell>
          <cell r="M1572">
            <v>0</v>
          </cell>
          <cell r="N1572">
            <v>1978967</v>
          </cell>
        </row>
        <row r="1573">
          <cell r="D1573" t="str">
            <v>MACRS 7</v>
          </cell>
          <cell r="E1573">
            <v>0</v>
          </cell>
          <cell r="F1573">
            <v>7</v>
          </cell>
          <cell r="G1573" t="str">
            <v>Half</v>
          </cell>
          <cell r="H1573">
            <v>3333752</v>
          </cell>
          <cell r="I1573">
            <v>-3185965</v>
          </cell>
          <cell r="J1573">
            <v>3333752</v>
          </cell>
          <cell r="K1573">
            <v>0</v>
          </cell>
          <cell r="L1573">
            <v>0</v>
          </cell>
          <cell r="M1573">
            <v>0</v>
          </cell>
          <cell r="N1573">
            <v>158015</v>
          </cell>
        </row>
        <row r="1574">
          <cell r="D1574" t="str">
            <v>MACRS 7</v>
          </cell>
          <cell r="E1574">
            <v>0</v>
          </cell>
          <cell r="F1574">
            <v>7</v>
          </cell>
          <cell r="G1574" t="str">
            <v>Half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D1575" t="str">
            <v>MACRS 7</v>
          </cell>
          <cell r="E1575">
            <v>0</v>
          </cell>
          <cell r="F1575">
            <v>7</v>
          </cell>
          <cell r="G1575" t="str">
            <v>Half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D1576" t="str">
            <v>MACRS 15</v>
          </cell>
          <cell r="E1576">
            <v>0</v>
          </cell>
          <cell r="F1576">
            <v>15</v>
          </cell>
          <cell r="G1576" t="str">
            <v>Half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D1577" t="str">
            <v>MACRS 5</v>
          </cell>
          <cell r="E1577">
            <v>0</v>
          </cell>
          <cell r="F1577">
            <v>5</v>
          </cell>
          <cell r="G1577" t="str">
            <v>Half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D1578" t="str">
            <v>SPECIAL CHOLLA</v>
          </cell>
          <cell r="E1578">
            <v>0</v>
          </cell>
          <cell r="F1578">
            <v>33</v>
          </cell>
          <cell r="G1578" t="str">
            <v>Full</v>
          </cell>
          <cell r="H1578">
            <v>250000000</v>
          </cell>
          <cell r="I1578">
            <v>0</v>
          </cell>
          <cell r="J1578">
            <v>102679508</v>
          </cell>
          <cell r="K1578">
            <v>250000000</v>
          </cell>
          <cell r="L1578">
            <v>0</v>
          </cell>
          <cell r="M1578">
            <v>9639500</v>
          </cell>
          <cell r="N1578">
            <v>112319008</v>
          </cell>
        </row>
        <row r="1579">
          <cell r="D1579" t="str">
            <v>MACRS 15</v>
          </cell>
          <cell r="E1579">
            <v>0</v>
          </cell>
          <cell r="F1579">
            <v>15</v>
          </cell>
          <cell r="G1579" t="str">
            <v>Half</v>
          </cell>
          <cell r="H1579">
            <v>392210</v>
          </cell>
          <cell r="I1579">
            <v>0</v>
          </cell>
          <cell r="J1579">
            <v>392210</v>
          </cell>
          <cell r="K1579">
            <v>0</v>
          </cell>
          <cell r="L1579">
            <v>0</v>
          </cell>
          <cell r="M1579">
            <v>0</v>
          </cell>
          <cell r="N1579">
            <v>392210</v>
          </cell>
        </row>
        <row r="1580">
          <cell r="D1580" t="str">
            <v>SL R 1</v>
          </cell>
          <cell r="E1580">
            <v>0</v>
          </cell>
          <cell r="F1580">
            <v>1</v>
          </cell>
          <cell r="G1580" t="str">
            <v>Half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D1581" t="str">
            <v>SL R 1</v>
          </cell>
          <cell r="E1581">
            <v>0</v>
          </cell>
          <cell r="F1581">
            <v>1</v>
          </cell>
          <cell r="G1581" t="str">
            <v>Half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D1582" t="str">
            <v>SL R 1</v>
          </cell>
          <cell r="E1582">
            <v>0</v>
          </cell>
          <cell r="F1582">
            <v>1</v>
          </cell>
          <cell r="G1582" t="str">
            <v>Half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D1583" t="str">
            <v>SL R 1</v>
          </cell>
          <cell r="E1583">
            <v>0</v>
          </cell>
          <cell r="F1583">
            <v>1</v>
          </cell>
          <cell r="G1583" t="str">
            <v>Half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D1584" t="str">
            <v>MACRS 20</v>
          </cell>
          <cell r="E1584">
            <v>0</v>
          </cell>
          <cell r="F1584">
            <v>20</v>
          </cell>
          <cell r="G1584" t="str">
            <v>Half</v>
          </cell>
          <cell r="H1584">
            <v>51114</v>
          </cell>
          <cell r="I1584">
            <v>-2</v>
          </cell>
          <cell r="J1584">
            <v>51114</v>
          </cell>
          <cell r="K1584">
            <v>0</v>
          </cell>
          <cell r="L1584">
            <v>0</v>
          </cell>
          <cell r="M1584">
            <v>0</v>
          </cell>
          <cell r="N1584">
            <v>51112</v>
          </cell>
        </row>
        <row r="1585">
          <cell r="D1585" t="str">
            <v>MACRS 20</v>
          </cell>
          <cell r="E1585">
            <v>0</v>
          </cell>
          <cell r="F1585">
            <v>20</v>
          </cell>
          <cell r="G1585" t="str">
            <v>Half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D1586" t="str">
            <v>SL 30 Gross</v>
          </cell>
          <cell r="E1586">
            <v>0</v>
          </cell>
          <cell r="F1586">
            <v>30</v>
          </cell>
          <cell r="G1586" t="str">
            <v>Half</v>
          </cell>
          <cell r="H1586">
            <v>20386406</v>
          </cell>
          <cell r="I1586">
            <v>-809</v>
          </cell>
          <cell r="J1586">
            <v>16988671</v>
          </cell>
          <cell r="K1586">
            <v>20386001</v>
          </cell>
          <cell r="L1586">
            <v>0</v>
          </cell>
          <cell r="M1586">
            <v>679533</v>
          </cell>
          <cell r="N1586">
            <v>17667516</v>
          </cell>
        </row>
        <row r="1587">
          <cell r="D1587" t="str">
            <v>SL 31.78</v>
          </cell>
          <cell r="E1587">
            <v>0</v>
          </cell>
          <cell r="F1587">
            <v>31.79</v>
          </cell>
          <cell r="G1587" t="str">
            <v>Half</v>
          </cell>
          <cell r="H1587">
            <v>-25970326</v>
          </cell>
          <cell r="I1587">
            <v>1031</v>
          </cell>
          <cell r="J1587">
            <v>-21817119</v>
          </cell>
          <cell r="K1587">
            <v>-25969811</v>
          </cell>
          <cell r="L1587">
            <v>0</v>
          </cell>
          <cell r="M1587">
            <v>-817008</v>
          </cell>
          <cell r="N1587">
            <v>-22633244</v>
          </cell>
        </row>
        <row r="1588">
          <cell r="D1588" t="str">
            <v>MACRS 20</v>
          </cell>
          <cell r="E1588">
            <v>0</v>
          </cell>
          <cell r="F1588">
            <v>20</v>
          </cell>
          <cell r="G1588" t="str">
            <v>Half</v>
          </cell>
          <cell r="H1588">
            <v>1947546</v>
          </cell>
          <cell r="I1588">
            <v>0</v>
          </cell>
          <cell r="J1588">
            <v>1947546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D1589" t="str">
            <v>MACRS 20</v>
          </cell>
          <cell r="E1589">
            <v>0</v>
          </cell>
          <cell r="F1589">
            <v>20</v>
          </cell>
          <cell r="G1589" t="str">
            <v>Half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D1590" t="str">
            <v>MACRS 20</v>
          </cell>
          <cell r="E1590">
            <v>0</v>
          </cell>
          <cell r="F1590">
            <v>20</v>
          </cell>
          <cell r="G1590" t="str">
            <v>Half</v>
          </cell>
          <cell r="H1590">
            <v>26529998</v>
          </cell>
          <cell r="I1590">
            <v>-391138</v>
          </cell>
          <cell r="J1590">
            <v>26529998</v>
          </cell>
          <cell r="K1590">
            <v>0</v>
          </cell>
          <cell r="L1590">
            <v>0</v>
          </cell>
          <cell r="M1590">
            <v>0</v>
          </cell>
          <cell r="N1590">
            <v>26376022</v>
          </cell>
        </row>
        <row r="1591">
          <cell r="D1591" t="str">
            <v>NONE</v>
          </cell>
          <cell r="E1591">
            <v>0</v>
          </cell>
          <cell r="F1591">
            <v>2</v>
          </cell>
          <cell r="G1591" t="str">
            <v>Zero</v>
          </cell>
          <cell r="H1591">
            <v>872</v>
          </cell>
          <cell r="I1591">
            <v>0</v>
          </cell>
          <cell r="J1591">
            <v>0</v>
          </cell>
          <cell r="K1591">
            <v>872</v>
          </cell>
          <cell r="L1591">
            <v>0</v>
          </cell>
          <cell r="M1591">
            <v>0</v>
          </cell>
          <cell r="N1591">
            <v>0</v>
          </cell>
        </row>
        <row r="1592">
          <cell r="D1592" t="str">
            <v>MACRS 31.5 JUN (c)/SEP (f)</v>
          </cell>
          <cell r="E1592">
            <v>0</v>
          </cell>
          <cell r="F1592">
            <v>31.5</v>
          </cell>
          <cell r="G1592" t="str">
            <v>June</v>
          </cell>
          <cell r="H1592">
            <v>402779</v>
          </cell>
          <cell r="I1592">
            <v>0</v>
          </cell>
          <cell r="J1592">
            <v>313815</v>
          </cell>
          <cell r="K1592">
            <v>402779</v>
          </cell>
          <cell r="L1592">
            <v>0</v>
          </cell>
          <cell r="M1592">
            <v>12784</v>
          </cell>
          <cell r="N1592">
            <v>326599</v>
          </cell>
        </row>
        <row r="1593">
          <cell r="D1593" t="str">
            <v>MACRS 20</v>
          </cell>
          <cell r="E1593">
            <v>0</v>
          </cell>
          <cell r="F1593">
            <v>20</v>
          </cell>
          <cell r="G1593" t="str">
            <v>Half</v>
          </cell>
          <cell r="H1593">
            <v>2500</v>
          </cell>
          <cell r="I1593">
            <v>0</v>
          </cell>
          <cell r="J1593">
            <v>2500</v>
          </cell>
          <cell r="K1593">
            <v>0</v>
          </cell>
          <cell r="L1593">
            <v>0</v>
          </cell>
          <cell r="M1593">
            <v>0</v>
          </cell>
          <cell r="N1593">
            <v>2500</v>
          </cell>
        </row>
        <row r="1594">
          <cell r="D1594" t="str">
            <v>MACRS 20</v>
          </cell>
          <cell r="E1594">
            <v>0</v>
          </cell>
          <cell r="F1594">
            <v>20</v>
          </cell>
          <cell r="G1594" t="str">
            <v>Half</v>
          </cell>
          <cell r="H1594">
            <v>3335101</v>
          </cell>
          <cell r="I1594">
            <v>-299989</v>
          </cell>
          <cell r="J1594">
            <v>3335101</v>
          </cell>
          <cell r="K1594">
            <v>0</v>
          </cell>
          <cell r="L1594">
            <v>0</v>
          </cell>
          <cell r="M1594">
            <v>0</v>
          </cell>
          <cell r="N1594">
            <v>3150711</v>
          </cell>
        </row>
        <row r="1595">
          <cell r="D1595" t="str">
            <v>MACRS 20</v>
          </cell>
          <cell r="E1595">
            <v>0</v>
          </cell>
          <cell r="F1595">
            <v>20</v>
          </cell>
          <cell r="G1595" t="str">
            <v>Half</v>
          </cell>
          <cell r="H1595">
            <v>577260</v>
          </cell>
          <cell r="I1595">
            <v>-23</v>
          </cell>
          <cell r="J1595">
            <v>577260</v>
          </cell>
          <cell r="K1595">
            <v>0</v>
          </cell>
          <cell r="L1595">
            <v>0</v>
          </cell>
          <cell r="M1595">
            <v>0</v>
          </cell>
          <cell r="N1595">
            <v>577237</v>
          </cell>
        </row>
        <row r="1596">
          <cell r="D1596" t="str">
            <v>MACRS 20</v>
          </cell>
          <cell r="E1596">
            <v>0</v>
          </cell>
          <cell r="F1596">
            <v>20</v>
          </cell>
          <cell r="G1596" t="str">
            <v>Half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D1597" t="str">
            <v>MACRS 20</v>
          </cell>
          <cell r="E1597">
            <v>0</v>
          </cell>
          <cell r="F1597">
            <v>20</v>
          </cell>
          <cell r="G1597" t="str">
            <v>Half</v>
          </cell>
          <cell r="H1597">
            <v>7949985</v>
          </cell>
          <cell r="I1597">
            <v>-44244</v>
          </cell>
          <cell r="J1597">
            <v>7949985</v>
          </cell>
          <cell r="K1597">
            <v>0</v>
          </cell>
          <cell r="L1597">
            <v>0</v>
          </cell>
          <cell r="M1597">
            <v>0</v>
          </cell>
          <cell r="N1597">
            <v>7937757</v>
          </cell>
        </row>
        <row r="1598">
          <cell r="D1598" t="str">
            <v>MACRS 20</v>
          </cell>
          <cell r="E1598">
            <v>0</v>
          </cell>
          <cell r="F1598">
            <v>20</v>
          </cell>
          <cell r="G1598" t="str">
            <v>Half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D1599" t="str">
            <v>MACRS 20</v>
          </cell>
          <cell r="E1599">
            <v>0</v>
          </cell>
          <cell r="F1599">
            <v>20</v>
          </cell>
          <cell r="G1599" t="str">
            <v>Half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D1600" t="str">
            <v>MACRS 20</v>
          </cell>
          <cell r="E1600">
            <v>0</v>
          </cell>
          <cell r="F1600">
            <v>20</v>
          </cell>
          <cell r="G1600" t="str">
            <v>Half</v>
          </cell>
          <cell r="H1600">
            <v>8589959</v>
          </cell>
          <cell r="I1600">
            <v>-119211</v>
          </cell>
          <cell r="J1600">
            <v>8589959</v>
          </cell>
          <cell r="K1600">
            <v>0</v>
          </cell>
          <cell r="L1600">
            <v>0</v>
          </cell>
          <cell r="M1600">
            <v>0</v>
          </cell>
          <cell r="N1600">
            <v>8565009</v>
          </cell>
        </row>
        <row r="1601">
          <cell r="D1601" t="str">
            <v>MACRS 20</v>
          </cell>
          <cell r="E1601">
            <v>0</v>
          </cell>
          <cell r="F1601">
            <v>20</v>
          </cell>
          <cell r="G1601" t="str">
            <v>Half</v>
          </cell>
          <cell r="H1601">
            <v>14154644</v>
          </cell>
          <cell r="I1601">
            <v>-528691</v>
          </cell>
          <cell r="J1601">
            <v>14154644</v>
          </cell>
          <cell r="K1601">
            <v>0</v>
          </cell>
          <cell r="L1601">
            <v>0</v>
          </cell>
          <cell r="M1601">
            <v>0</v>
          </cell>
          <cell r="N1601">
            <v>14139640</v>
          </cell>
        </row>
        <row r="1602">
          <cell r="D1602" t="str">
            <v>MACRS 20</v>
          </cell>
          <cell r="E1602">
            <v>0</v>
          </cell>
          <cell r="F1602">
            <v>20</v>
          </cell>
          <cell r="G1602" t="str">
            <v>Half</v>
          </cell>
          <cell r="H1602">
            <v>6861910</v>
          </cell>
          <cell r="I1602">
            <v>-277123</v>
          </cell>
          <cell r="J1602">
            <v>6861910</v>
          </cell>
          <cell r="K1602">
            <v>0</v>
          </cell>
          <cell r="L1602">
            <v>0</v>
          </cell>
          <cell r="M1602">
            <v>0</v>
          </cell>
          <cell r="N1602">
            <v>6719831</v>
          </cell>
        </row>
        <row r="1603">
          <cell r="D1603" t="str">
            <v>MACRS 20</v>
          </cell>
          <cell r="E1603">
            <v>0</v>
          </cell>
          <cell r="F1603">
            <v>20</v>
          </cell>
          <cell r="G1603" t="str">
            <v>Half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D1604" t="str">
            <v>MACRS 20</v>
          </cell>
          <cell r="E1604">
            <v>0</v>
          </cell>
          <cell r="F1604">
            <v>20</v>
          </cell>
          <cell r="G1604" t="str">
            <v>Half</v>
          </cell>
          <cell r="H1604">
            <v>1640528</v>
          </cell>
          <cell r="I1604">
            <v>-1274</v>
          </cell>
          <cell r="J1604">
            <v>1640528</v>
          </cell>
          <cell r="K1604">
            <v>0</v>
          </cell>
          <cell r="L1604">
            <v>0</v>
          </cell>
          <cell r="M1604">
            <v>0</v>
          </cell>
          <cell r="N1604">
            <v>1640076</v>
          </cell>
        </row>
        <row r="1605">
          <cell r="D1605" t="str">
            <v>zMACRS 31.5 DEC (c)/MAR (f)</v>
          </cell>
          <cell r="E1605">
            <v>0</v>
          </cell>
          <cell r="F1605">
            <v>31.5</v>
          </cell>
          <cell r="G1605" t="str">
            <v>December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D1606" t="str">
            <v>MACRS 31.5 JUL (c)/OCT (f)</v>
          </cell>
          <cell r="E1606">
            <v>0</v>
          </cell>
          <cell r="F1606">
            <v>33</v>
          </cell>
          <cell r="G1606" t="str">
            <v>July</v>
          </cell>
          <cell r="H1606">
            <v>34066510</v>
          </cell>
          <cell r="I1606">
            <v>-81660</v>
          </cell>
          <cell r="J1606">
            <v>26347898</v>
          </cell>
          <cell r="K1606">
            <v>34045893</v>
          </cell>
          <cell r="L1606">
            <v>0</v>
          </cell>
          <cell r="M1606">
            <v>1080957</v>
          </cell>
          <cell r="N1606">
            <v>27396309</v>
          </cell>
        </row>
        <row r="1607">
          <cell r="D1607" t="str">
            <v>MACRS 15</v>
          </cell>
          <cell r="E1607">
            <v>0</v>
          </cell>
          <cell r="F1607">
            <v>15</v>
          </cell>
          <cell r="G1607" t="str">
            <v>Half</v>
          </cell>
          <cell r="H1607">
            <v>231883</v>
          </cell>
          <cell r="I1607">
            <v>0</v>
          </cell>
          <cell r="J1607">
            <v>231883</v>
          </cell>
          <cell r="K1607">
            <v>0</v>
          </cell>
          <cell r="L1607">
            <v>0</v>
          </cell>
          <cell r="M1607">
            <v>0</v>
          </cell>
          <cell r="N1607">
            <v>231883</v>
          </cell>
        </row>
        <row r="1608">
          <cell r="D1608" t="str">
            <v>MACRS 20</v>
          </cell>
          <cell r="E1608">
            <v>0</v>
          </cell>
          <cell r="F1608">
            <v>20</v>
          </cell>
          <cell r="G1608" t="str">
            <v>Half</v>
          </cell>
          <cell r="H1608">
            <v>97998789</v>
          </cell>
          <cell r="I1608">
            <v>-1580994</v>
          </cell>
          <cell r="J1608">
            <v>97998789</v>
          </cell>
          <cell r="K1608">
            <v>0</v>
          </cell>
          <cell r="L1608">
            <v>0</v>
          </cell>
          <cell r="M1608">
            <v>0</v>
          </cell>
          <cell r="N1608">
            <v>97806344</v>
          </cell>
        </row>
        <row r="1609">
          <cell r="D1609" t="str">
            <v>MACRS 7</v>
          </cell>
          <cell r="E1609">
            <v>0</v>
          </cell>
          <cell r="F1609">
            <v>7</v>
          </cell>
          <cell r="G1609" t="str">
            <v>Half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D1610" t="str">
            <v>SL 84</v>
          </cell>
          <cell r="E1610">
            <v>0</v>
          </cell>
          <cell r="F1610">
            <v>84</v>
          </cell>
          <cell r="G1610" t="str">
            <v>Half</v>
          </cell>
          <cell r="H1610">
            <v>1322907</v>
          </cell>
          <cell r="I1610">
            <v>-28487</v>
          </cell>
          <cell r="J1610">
            <v>385433</v>
          </cell>
          <cell r="K1610">
            <v>937267</v>
          </cell>
          <cell r="L1610">
            <v>0</v>
          </cell>
          <cell r="M1610">
            <v>15753</v>
          </cell>
          <cell r="N1610">
            <v>401012</v>
          </cell>
        </row>
        <row r="1611">
          <cell r="D1611" t="str">
            <v>MACRS 20</v>
          </cell>
          <cell r="E1611">
            <v>0</v>
          </cell>
          <cell r="F1611">
            <v>20</v>
          </cell>
          <cell r="G1611" t="str">
            <v>Half</v>
          </cell>
          <cell r="H1611">
            <v>249039</v>
          </cell>
          <cell r="I1611">
            <v>-110</v>
          </cell>
          <cell r="J1611">
            <v>249039</v>
          </cell>
          <cell r="K1611">
            <v>0</v>
          </cell>
          <cell r="L1611">
            <v>0</v>
          </cell>
          <cell r="M1611">
            <v>0</v>
          </cell>
          <cell r="N1611">
            <v>248929</v>
          </cell>
        </row>
        <row r="1612">
          <cell r="D1612" t="str">
            <v>NONE</v>
          </cell>
          <cell r="E1612">
            <v>0</v>
          </cell>
          <cell r="F1612">
            <v>2</v>
          </cell>
          <cell r="G1612" t="str">
            <v>Zero</v>
          </cell>
          <cell r="H1612">
            <v>31850</v>
          </cell>
          <cell r="I1612">
            <v>0</v>
          </cell>
          <cell r="J1612">
            <v>0</v>
          </cell>
          <cell r="K1612">
            <v>31850</v>
          </cell>
          <cell r="L1612">
            <v>0</v>
          </cell>
          <cell r="M1612">
            <v>0</v>
          </cell>
          <cell r="N1612">
            <v>0</v>
          </cell>
        </row>
        <row r="1613">
          <cell r="D1613" t="str">
            <v>MACRS 5</v>
          </cell>
          <cell r="E1613">
            <v>0</v>
          </cell>
          <cell r="F1613">
            <v>5</v>
          </cell>
          <cell r="G1613" t="str">
            <v>Half</v>
          </cell>
          <cell r="H1613">
            <v>787031</v>
          </cell>
          <cell r="I1613">
            <v>-30</v>
          </cell>
          <cell r="J1613">
            <v>787031</v>
          </cell>
          <cell r="K1613">
            <v>0</v>
          </cell>
          <cell r="L1613">
            <v>0</v>
          </cell>
          <cell r="M1613">
            <v>0</v>
          </cell>
          <cell r="N1613">
            <v>787001</v>
          </cell>
        </row>
        <row r="1614">
          <cell r="D1614" t="str">
            <v>MACRS 15</v>
          </cell>
          <cell r="E1614">
            <v>0</v>
          </cell>
          <cell r="F1614">
            <v>15</v>
          </cell>
          <cell r="G1614" t="str">
            <v>Half</v>
          </cell>
          <cell r="H1614">
            <v>252598</v>
          </cell>
          <cell r="I1614">
            <v>0</v>
          </cell>
          <cell r="J1614">
            <v>252598</v>
          </cell>
          <cell r="K1614">
            <v>0</v>
          </cell>
          <cell r="L1614">
            <v>0</v>
          </cell>
          <cell r="M1614">
            <v>0</v>
          </cell>
          <cell r="N1614">
            <v>252598</v>
          </cell>
        </row>
        <row r="1615">
          <cell r="D1615" t="str">
            <v>Total Tax Classes</v>
          </cell>
          <cell r="E1615">
            <v>0</v>
          </cell>
          <cell r="F1615">
            <v>0</v>
          </cell>
          <cell r="G1615">
            <v>0</v>
          </cell>
          <cell r="H1615">
            <v>564806111</v>
          </cell>
          <cell r="I1615">
            <v>-7360497</v>
          </cell>
          <cell r="J1615">
            <v>435410442</v>
          </cell>
          <cell r="K1615">
            <v>248998162</v>
          </cell>
          <cell r="L1615">
            <v>0</v>
          </cell>
          <cell r="M1615">
            <v>8946016</v>
          </cell>
          <cell r="N1615">
            <v>437768231</v>
          </cell>
        </row>
        <row r="1616">
          <cell r="D1616" t="str">
            <v>V1991 Total:</v>
          </cell>
          <cell r="E1616">
            <v>0</v>
          </cell>
          <cell r="F1616">
            <v>0</v>
          </cell>
          <cell r="G1616">
            <v>0</v>
          </cell>
          <cell r="H1616">
            <v>564806111</v>
          </cell>
          <cell r="I1616">
            <v>-7360497</v>
          </cell>
          <cell r="J1616">
            <v>435410442</v>
          </cell>
          <cell r="K1616">
            <v>248998162</v>
          </cell>
          <cell r="L1616">
            <v>0</v>
          </cell>
          <cell r="M1616">
            <v>8946016</v>
          </cell>
          <cell r="N1616">
            <v>437768231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D1618" t="str">
            <v>MACRS 3</v>
          </cell>
          <cell r="E1618">
            <v>0</v>
          </cell>
          <cell r="F1618">
            <v>3</v>
          </cell>
          <cell r="G1618" t="str">
            <v>Half</v>
          </cell>
          <cell r="H1618">
            <v>122471</v>
          </cell>
          <cell r="I1618">
            <v>0</v>
          </cell>
          <cell r="J1618">
            <v>122471</v>
          </cell>
          <cell r="K1618">
            <v>0</v>
          </cell>
          <cell r="L1618">
            <v>0</v>
          </cell>
          <cell r="M1618">
            <v>0</v>
          </cell>
          <cell r="N1618">
            <v>122471</v>
          </cell>
        </row>
        <row r="1619">
          <cell r="D1619" t="str">
            <v>MACRS 5</v>
          </cell>
          <cell r="E1619">
            <v>0</v>
          </cell>
          <cell r="F1619">
            <v>5</v>
          </cell>
          <cell r="G1619" t="str">
            <v>Half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D1620" t="str">
            <v>SL 31 Gross</v>
          </cell>
          <cell r="E1620">
            <v>0</v>
          </cell>
          <cell r="F1620">
            <v>31</v>
          </cell>
          <cell r="G1620" t="str">
            <v>Half</v>
          </cell>
          <cell r="H1620">
            <v>236873</v>
          </cell>
          <cell r="I1620">
            <v>0</v>
          </cell>
          <cell r="J1620">
            <v>175959</v>
          </cell>
          <cell r="K1620">
            <v>236873</v>
          </cell>
          <cell r="L1620">
            <v>0</v>
          </cell>
          <cell r="M1620">
            <v>7641</v>
          </cell>
          <cell r="N1620">
            <v>183600</v>
          </cell>
        </row>
        <row r="1621">
          <cell r="D1621" t="str">
            <v>SL 24 Gross</v>
          </cell>
          <cell r="E1621">
            <v>0</v>
          </cell>
          <cell r="F1621">
            <v>24</v>
          </cell>
          <cell r="G1621" t="str">
            <v>Half</v>
          </cell>
          <cell r="H1621">
            <v>1390631</v>
          </cell>
          <cell r="I1621">
            <v>0</v>
          </cell>
          <cell r="J1621">
            <v>1332311</v>
          </cell>
          <cell r="K1621">
            <v>1390631</v>
          </cell>
          <cell r="L1621">
            <v>0</v>
          </cell>
          <cell r="M1621">
            <v>58320</v>
          </cell>
          <cell r="N1621">
            <v>1390631</v>
          </cell>
        </row>
        <row r="1622">
          <cell r="D1622" t="str">
            <v>MACRS 7</v>
          </cell>
          <cell r="E1622">
            <v>0</v>
          </cell>
          <cell r="F1622">
            <v>7</v>
          </cell>
          <cell r="G1622" t="str">
            <v>Half</v>
          </cell>
          <cell r="H1622">
            <v>1072138</v>
          </cell>
          <cell r="I1622">
            <v>0</v>
          </cell>
          <cell r="J1622">
            <v>1072138</v>
          </cell>
          <cell r="K1622">
            <v>0</v>
          </cell>
          <cell r="L1622">
            <v>0</v>
          </cell>
          <cell r="M1622">
            <v>0</v>
          </cell>
          <cell r="N1622">
            <v>1072138</v>
          </cell>
        </row>
        <row r="1623">
          <cell r="D1623" t="str">
            <v>MACRS 5</v>
          </cell>
          <cell r="E1623">
            <v>0</v>
          </cell>
          <cell r="F1623">
            <v>5</v>
          </cell>
          <cell r="G1623" t="str">
            <v>Half</v>
          </cell>
          <cell r="H1623">
            <v>30070</v>
          </cell>
          <cell r="I1623">
            <v>0</v>
          </cell>
          <cell r="J1623">
            <v>30070</v>
          </cell>
          <cell r="K1623">
            <v>0</v>
          </cell>
          <cell r="L1623">
            <v>0</v>
          </cell>
          <cell r="M1623">
            <v>0</v>
          </cell>
          <cell r="N1623">
            <v>30070</v>
          </cell>
        </row>
        <row r="1624">
          <cell r="D1624" t="str">
            <v>MACRS 31.5 JUN (c)/SEP (f)</v>
          </cell>
          <cell r="E1624">
            <v>0</v>
          </cell>
          <cell r="F1624">
            <v>31.5</v>
          </cell>
          <cell r="G1624" t="str">
            <v>June</v>
          </cell>
          <cell r="H1624">
            <v>25650</v>
          </cell>
          <cell r="I1624">
            <v>0</v>
          </cell>
          <cell r="J1624">
            <v>19045</v>
          </cell>
          <cell r="K1624">
            <v>25650</v>
          </cell>
          <cell r="L1624">
            <v>0</v>
          </cell>
          <cell r="M1624">
            <v>814</v>
          </cell>
          <cell r="N1624">
            <v>19860</v>
          </cell>
        </row>
        <row r="1625">
          <cell r="D1625" t="str">
            <v>SL R 1</v>
          </cell>
          <cell r="E1625">
            <v>0</v>
          </cell>
          <cell r="F1625">
            <v>1</v>
          </cell>
          <cell r="G1625" t="str">
            <v>Half</v>
          </cell>
          <cell r="H1625">
            <v>-10783</v>
          </cell>
          <cell r="I1625">
            <v>0</v>
          </cell>
          <cell r="J1625">
            <v>-10783</v>
          </cell>
          <cell r="K1625">
            <v>0</v>
          </cell>
          <cell r="L1625">
            <v>0</v>
          </cell>
          <cell r="M1625">
            <v>0</v>
          </cell>
          <cell r="N1625">
            <v>-10783</v>
          </cell>
        </row>
        <row r="1626">
          <cell r="D1626" t="str">
            <v>MACRS 5</v>
          </cell>
          <cell r="E1626">
            <v>0</v>
          </cell>
          <cell r="F1626">
            <v>5</v>
          </cell>
          <cell r="G1626" t="str">
            <v>Half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D1627" t="str">
            <v>MACRS 5</v>
          </cell>
          <cell r="E1627">
            <v>0</v>
          </cell>
          <cell r="F1627">
            <v>5</v>
          </cell>
          <cell r="G1627" t="str">
            <v>Half</v>
          </cell>
          <cell r="H1627">
            <v>202314</v>
          </cell>
          <cell r="I1627">
            <v>0</v>
          </cell>
          <cell r="J1627">
            <v>202314</v>
          </cell>
          <cell r="K1627">
            <v>0</v>
          </cell>
          <cell r="L1627">
            <v>0</v>
          </cell>
          <cell r="M1627">
            <v>0</v>
          </cell>
          <cell r="N1627">
            <v>202314</v>
          </cell>
        </row>
        <row r="1628">
          <cell r="D1628" t="str">
            <v>MACRS 7</v>
          </cell>
          <cell r="E1628">
            <v>0</v>
          </cell>
          <cell r="F1628">
            <v>7</v>
          </cell>
          <cell r="G1628" t="str">
            <v>Half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D1629" t="str">
            <v>MACRS 20</v>
          </cell>
          <cell r="E1629">
            <v>0</v>
          </cell>
          <cell r="F1629">
            <v>20</v>
          </cell>
          <cell r="G1629" t="str">
            <v>Half</v>
          </cell>
          <cell r="H1629">
            <v>98213</v>
          </cell>
          <cell r="I1629">
            <v>0</v>
          </cell>
          <cell r="J1629">
            <v>98213</v>
          </cell>
          <cell r="K1629">
            <v>0</v>
          </cell>
          <cell r="L1629">
            <v>0</v>
          </cell>
          <cell r="M1629">
            <v>0</v>
          </cell>
          <cell r="N1629">
            <v>98213</v>
          </cell>
        </row>
        <row r="1630">
          <cell r="D1630" t="str">
            <v>MACRS 5</v>
          </cell>
          <cell r="E1630">
            <v>0</v>
          </cell>
          <cell r="F1630">
            <v>5</v>
          </cell>
          <cell r="G1630" t="str">
            <v>Half</v>
          </cell>
          <cell r="H1630">
            <v>10716</v>
          </cell>
          <cell r="I1630">
            <v>0</v>
          </cell>
          <cell r="J1630">
            <v>10716</v>
          </cell>
          <cell r="K1630">
            <v>0</v>
          </cell>
          <cell r="L1630">
            <v>0</v>
          </cell>
          <cell r="M1630">
            <v>0</v>
          </cell>
          <cell r="N1630">
            <v>10715</v>
          </cell>
        </row>
        <row r="1631">
          <cell r="D1631" t="str">
            <v>MACRS 5</v>
          </cell>
          <cell r="E1631">
            <v>0</v>
          </cell>
          <cell r="F1631">
            <v>5</v>
          </cell>
          <cell r="G1631" t="str">
            <v>Half</v>
          </cell>
          <cell r="H1631">
            <v>2955755</v>
          </cell>
          <cell r="I1631">
            <v>0</v>
          </cell>
          <cell r="J1631">
            <v>2955755</v>
          </cell>
          <cell r="K1631">
            <v>0</v>
          </cell>
          <cell r="L1631">
            <v>0</v>
          </cell>
          <cell r="M1631">
            <v>0</v>
          </cell>
          <cell r="N1631">
            <v>2955755</v>
          </cell>
        </row>
        <row r="1632">
          <cell r="D1632" t="str">
            <v>SL 29.25</v>
          </cell>
          <cell r="E1632">
            <v>0</v>
          </cell>
          <cell r="F1632">
            <v>29.25</v>
          </cell>
          <cell r="G1632" t="str">
            <v>Half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D1633" t="str">
            <v>MACRS 20</v>
          </cell>
          <cell r="E1633">
            <v>0</v>
          </cell>
          <cell r="F1633">
            <v>20</v>
          </cell>
          <cell r="G1633" t="str">
            <v>Half</v>
          </cell>
          <cell r="H1633">
            <v>126095111</v>
          </cell>
          <cell r="I1633">
            <v>-586065</v>
          </cell>
          <cell r="J1633">
            <v>126095111</v>
          </cell>
          <cell r="K1633">
            <v>0</v>
          </cell>
          <cell r="L1633">
            <v>0</v>
          </cell>
          <cell r="M1633">
            <v>0</v>
          </cell>
          <cell r="N1633">
            <v>125773345</v>
          </cell>
        </row>
        <row r="1634">
          <cell r="D1634" t="str">
            <v>MACRS 7</v>
          </cell>
          <cell r="E1634">
            <v>0</v>
          </cell>
          <cell r="F1634">
            <v>7</v>
          </cell>
          <cell r="G1634" t="str">
            <v>Half</v>
          </cell>
          <cell r="H1634">
            <v>388538</v>
          </cell>
          <cell r="I1634">
            <v>-322861</v>
          </cell>
          <cell r="J1634">
            <v>388538</v>
          </cell>
          <cell r="K1634">
            <v>0</v>
          </cell>
          <cell r="L1634">
            <v>0</v>
          </cell>
          <cell r="M1634">
            <v>0</v>
          </cell>
          <cell r="N1634">
            <v>66540</v>
          </cell>
        </row>
        <row r="1635">
          <cell r="D1635" t="str">
            <v>MACRS 20</v>
          </cell>
          <cell r="E1635">
            <v>0</v>
          </cell>
          <cell r="F1635">
            <v>20</v>
          </cell>
          <cell r="G1635" t="str">
            <v>Half</v>
          </cell>
          <cell r="H1635">
            <v>358012</v>
          </cell>
          <cell r="I1635">
            <v>-127</v>
          </cell>
          <cell r="J1635">
            <v>358012</v>
          </cell>
          <cell r="K1635">
            <v>0</v>
          </cell>
          <cell r="L1635">
            <v>0</v>
          </cell>
          <cell r="M1635">
            <v>0</v>
          </cell>
          <cell r="N1635">
            <v>357885</v>
          </cell>
        </row>
        <row r="1636">
          <cell r="D1636" t="str">
            <v>NONE</v>
          </cell>
          <cell r="E1636">
            <v>0</v>
          </cell>
          <cell r="F1636">
            <v>2</v>
          </cell>
          <cell r="G1636" t="str">
            <v>Zero</v>
          </cell>
          <cell r="H1636">
            <v>510980</v>
          </cell>
          <cell r="I1636">
            <v>0</v>
          </cell>
          <cell r="J1636">
            <v>0</v>
          </cell>
          <cell r="K1636">
            <v>510980</v>
          </cell>
          <cell r="L1636">
            <v>0</v>
          </cell>
          <cell r="M1636">
            <v>0</v>
          </cell>
          <cell r="N1636">
            <v>0</v>
          </cell>
        </row>
        <row r="1637">
          <cell r="D1637" t="str">
            <v>MACRS 7</v>
          </cell>
          <cell r="E1637">
            <v>0</v>
          </cell>
          <cell r="F1637">
            <v>7</v>
          </cell>
          <cell r="G1637" t="str">
            <v>Half</v>
          </cell>
          <cell r="H1637">
            <v>1781974</v>
          </cell>
          <cell r="I1637">
            <v>-796</v>
          </cell>
          <cell r="J1637">
            <v>1781974</v>
          </cell>
          <cell r="K1637">
            <v>0</v>
          </cell>
          <cell r="L1637">
            <v>0</v>
          </cell>
          <cell r="M1637">
            <v>0</v>
          </cell>
          <cell r="N1637">
            <v>1781178</v>
          </cell>
        </row>
        <row r="1638">
          <cell r="D1638" t="str">
            <v>MACRS 20</v>
          </cell>
          <cell r="E1638">
            <v>0</v>
          </cell>
          <cell r="F1638">
            <v>20</v>
          </cell>
          <cell r="G1638" t="str">
            <v>Half</v>
          </cell>
          <cell r="H1638">
            <v>338664</v>
          </cell>
          <cell r="I1638">
            <v>0</v>
          </cell>
          <cell r="J1638">
            <v>338664</v>
          </cell>
          <cell r="K1638">
            <v>0</v>
          </cell>
          <cell r="L1638">
            <v>0</v>
          </cell>
          <cell r="M1638">
            <v>0</v>
          </cell>
          <cell r="N1638">
            <v>338664</v>
          </cell>
        </row>
        <row r="1639">
          <cell r="D1639" t="str">
            <v>MACRS 15</v>
          </cell>
          <cell r="E1639">
            <v>0</v>
          </cell>
          <cell r="F1639">
            <v>15</v>
          </cell>
          <cell r="G1639" t="str">
            <v>Half</v>
          </cell>
          <cell r="H1639">
            <v>-23677</v>
          </cell>
          <cell r="I1639">
            <v>0</v>
          </cell>
          <cell r="J1639">
            <v>-23677</v>
          </cell>
          <cell r="K1639">
            <v>0</v>
          </cell>
          <cell r="L1639">
            <v>0</v>
          </cell>
          <cell r="M1639">
            <v>0</v>
          </cell>
          <cell r="N1639">
            <v>-23677</v>
          </cell>
        </row>
        <row r="1640">
          <cell r="D1640" t="str">
            <v>NONE</v>
          </cell>
          <cell r="E1640">
            <v>0</v>
          </cell>
          <cell r="F1640">
            <v>2</v>
          </cell>
          <cell r="G1640" t="str">
            <v>Zero</v>
          </cell>
          <cell r="H1640">
            <v>493380</v>
          </cell>
          <cell r="I1640">
            <v>0</v>
          </cell>
          <cell r="J1640">
            <v>0</v>
          </cell>
          <cell r="K1640">
            <v>493380</v>
          </cell>
          <cell r="L1640">
            <v>0</v>
          </cell>
          <cell r="M1640">
            <v>0</v>
          </cell>
          <cell r="N1640">
            <v>0</v>
          </cell>
        </row>
        <row r="1641">
          <cell r="D1641" t="str">
            <v>MACRS 20</v>
          </cell>
          <cell r="E1641">
            <v>0</v>
          </cell>
          <cell r="F1641">
            <v>20</v>
          </cell>
          <cell r="G1641" t="str">
            <v>Half</v>
          </cell>
          <cell r="H1641">
            <v>4318797</v>
          </cell>
          <cell r="I1641">
            <v>-3500</v>
          </cell>
          <cell r="J1641">
            <v>4318797</v>
          </cell>
          <cell r="K1641">
            <v>0</v>
          </cell>
          <cell r="L1641">
            <v>0</v>
          </cell>
          <cell r="M1641">
            <v>0</v>
          </cell>
          <cell r="N1641">
            <v>4317170</v>
          </cell>
        </row>
        <row r="1642">
          <cell r="D1642" t="str">
            <v>MACRS 7</v>
          </cell>
          <cell r="E1642">
            <v>0</v>
          </cell>
          <cell r="F1642">
            <v>7</v>
          </cell>
          <cell r="G1642" t="str">
            <v>Half</v>
          </cell>
          <cell r="H1642">
            <v>-261</v>
          </cell>
          <cell r="I1642">
            <v>0</v>
          </cell>
          <cell r="J1642">
            <v>-261</v>
          </cell>
          <cell r="K1642">
            <v>0</v>
          </cell>
          <cell r="L1642">
            <v>0</v>
          </cell>
          <cell r="M1642">
            <v>0</v>
          </cell>
          <cell r="N1642">
            <v>-261</v>
          </cell>
        </row>
        <row r="1643">
          <cell r="D1643" t="str">
            <v>MACRS 7</v>
          </cell>
          <cell r="E1643">
            <v>0</v>
          </cell>
          <cell r="F1643">
            <v>7</v>
          </cell>
          <cell r="G1643" t="str">
            <v>Half</v>
          </cell>
          <cell r="H1643">
            <v>130223</v>
          </cell>
          <cell r="I1643">
            <v>0</v>
          </cell>
          <cell r="J1643">
            <v>130223</v>
          </cell>
          <cell r="K1643">
            <v>0</v>
          </cell>
          <cell r="L1643">
            <v>0</v>
          </cell>
          <cell r="M1643">
            <v>0</v>
          </cell>
          <cell r="N1643">
            <v>130223</v>
          </cell>
        </row>
        <row r="1644">
          <cell r="D1644" t="str">
            <v>MACRS 15</v>
          </cell>
          <cell r="E1644">
            <v>0</v>
          </cell>
          <cell r="F1644">
            <v>15</v>
          </cell>
          <cell r="G1644" t="str">
            <v>Half</v>
          </cell>
          <cell r="H1644">
            <v>6176862</v>
          </cell>
          <cell r="I1644">
            <v>0</v>
          </cell>
          <cell r="J1644">
            <v>6176862</v>
          </cell>
          <cell r="K1644">
            <v>0</v>
          </cell>
          <cell r="L1644">
            <v>0</v>
          </cell>
          <cell r="M1644">
            <v>0</v>
          </cell>
          <cell r="N1644">
            <v>6176862</v>
          </cell>
        </row>
        <row r="1645">
          <cell r="D1645" t="str">
            <v>MACRS 20</v>
          </cell>
          <cell r="E1645">
            <v>0</v>
          </cell>
          <cell r="F1645">
            <v>20</v>
          </cell>
          <cell r="G1645" t="str">
            <v>Half</v>
          </cell>
          <cell r="H1645">
            <v>3872</v>
          </cell>
          <cell r="I1645">
            <v>0</v>
          </cell>
          <cell r="J1645">
            <v>3872</v>
          </cell>
          <cell r="K1645">
            <v>0</v>
          </cell>
          <cell r="L1645">
            <v>0</v>
          </cell>
          <cell r="M1645">
            <v>0</v>
          </cell>
          <cell r="N1645">
            <v>3872</v>
          </cell>
        </row>
        <row r="1646">
          <cell r="D1646" t="str">
            <v>MACRS 20</v>
          </cell>
          <cell r="E1646">
            <v>0</v>
          </cell>
          <cell r="F1646">
            <v>20</v>
          </cell>
          <cell r="G1646" t="str">
            <v>Half</v>
          </cell>
          <cell r="H1646">
            <v>6612173</v>
          </cell>
          <cell r="I1646">
            <v>0</v>
          </cell>
          <cell r="J1646">
            <v>6612173</v>
          </cell>
          <cell r="K1646">
            <v>0</v>
          </cell>
          <cell r="L1646">
            <v>0</v>
          </cell>
          <cell r="M1646">
            <v>0</v>
          </cell>
          <cell r="N1646">
            <v>6612173</v>
          </cell>
        </row>
        <row r="1647">
          <cell r="D1647" t="str">
            <v>MACRS 5</v>
          </cell>
          <cell r="E1647">
            <v>0</v>
          </cell>
          <cell r="F1647">
            <v>5</v>
          </cell>
          <cell r="G1647" t="str">
            <v>Half</v>
          </cell>
          <cell r="H1647">
            <v>2786964</v>
          </cell>
          <cell r="I1647">
            <v>-153562</v>
          </cell>
          <cell r="J1647">
            <v>2786964</v>
          </cell>
          <cell r="K1647">
            <v>0</v>
          </cell>
          <cell r="L1647">
            <v>0</v>
          </cell>
          <cell r="M1647">
            <v>0</v>
          </cell>
          <cell r="N1647">
            <v>2633402</v>
          </cell>
        </row>
        <row r="1648">
          <cell r="D1648" t="str">
            <v>MACRS 5</v>
          </cell>
          <cell r="E1648">
            <v>0</v>
          </cell>
          <cell r="F1648">
            <v>5</v>
          </cell>
          <cell r="G1648" t="str">
            <v>Half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D1649" t="str">
            <v>MACRS 7</v>
          </cell>
          <cell r="E1649">
            <v>0</v>
          </cell>
          <cell r="F1649">
            <v>7</v>
          </cell>
          <cell r="G1649" t="str">
            <v>Half</v>
          </cell>
          <cell r="H1649">
            <v>13869212</v>
          </cell>
          <cell r="I1649">
            <v>-4068547</v>
          </cell>
          <cell r="J1649">
            <v>13869212</v>
          </cell>
          <cell r="K1649">
            <v>0</v>
          </cell>
          <cell r="L1649">
            <v>0</v>
          </cell>
          <cell r="M1649">
            <v>0</v>
          </cell>
          <cell r="N1649">
            <v>9800665</v>
          </cell>
        </row>
        <row r="1650">
          <cell r="D1650" t="str">
            <v>MACRS 7</v>
          </cell>
          <cell r="E1650">
            <v>0</v>
          </cell>
          <cell r="F1650">
            <v>7</v>
          </cell>
          <cell r="G1650" t="str">
            <v>Half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D1651" t="str">
            <v>MACRS 7</v>
          </cell>
          <cell r="E1651">
            <v>0</v>
          </cell>
          <cell r="F1651">
            <v>7</v>
          </cell>
          <cell r="G1651" t="str">
            <v>Half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D1652" t="str">
            <v>MACRS 15</v>
          </cell>
          <cell r="E1652">
            <v>0</v>
          </cell>
          <cell r="F1652">
            <v>15</v>
          </cell>
          <cell r="G1652" t="str">
            <v>Half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D1653" t="str">
            <v>NONE</v>
          </cell>
          <cell r="E1653">
            <v>0</v>
          </cell>
          <cell r="F1653">
            <v>2</v>
          </cell>
          <cell r="G1653" t="str">
            <v>Zer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D1654" t="str">
            <v>MACRS 5</v>
          </cell>
          <cell r="E1654">
            <v>0</v>
          </cell>
          <cell r="F1654">
            <v>5</v>
          </cell>
          <cell r="G1654" t="str">
            <v>Half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D1655" t="str">
            <v>SL R 1</v>
          </cell>
          <cell r="E1655">
            <v>0</v>
          </cell>
          <cell r="F1655">
            <v>1</v>
          </cell>
          <cell r="G1655" t="str">
            <v>Half</v>
          </cell>
          <cell r="H1655">
            <v>2031</v>
          </cell>
          <cell r="I1655">
            <v>0</v>
          </cell>
          <cell r="J1655">
            <v>2031</v>
          </cell>
          <cell r="K1655">
            <v>0</v>
          </cell>
          <cell r="L1655">
            <v>0</v>
          </cell>
          <cell r="M1655">
            <v>0</v>
          </cell>
          <cell r="N1655">
            <v>2031</v>
          </cell>
        </row>
        <row r="1656">
          <cell r="D1656" t="str">
            <v>SL R 1</v>
          </cell>
          <cell r="E1656">
            <v>0</v>
          </cell>
          <cell r="F1656">
            <v>1</v>
          </cell>
          <cell r="G1656" t="str">
            <v>Half</v>
          </cell>
          <cell r="H1656">
            <v>4341</v>
          </cell>
          <cell r="I1656">
            <v>0</v>
          </cell>
          <cell r="J1656">
            <v>4341</v>
          </cell>
          <cell r="K1656">
            <v>0</v>
          </cell>
          <cell r="L1656">
            <v>0</v>
          </cell>
          <cell r="M1656">
            <v>0</v>
          </cell>
          <cell r="N1656">
            <v>4341</v>
          </cell>
        </row>
        <row r="1657">
          <cell r="D1657" t="str">
            <v>MACRS 20</v>
          </cell>
          <cell r="E1657">
            <v>0</v>
          </cell>
          <cell r="F1657">
            <v>20</v>
          </cell>
          <cell r="G1657" t="str">
            <v>Half</v>
          </cell>
          <cell r="H1657">
            <v>92845</v>
          </cell>
          <cell r="I1657">
            <v>-2</v>
          </cell>
          <cell r="J1657">
            <v>92845</v>
          </cell>
          <cell r="K1657">
            <v>0</v>
          </cell>
          <cell r="L1657">
            <v>0</v>
          </cell>
          <cell r="M1657">
            <v>0</v>
          </cell>
          <cell r="N1657">
            <v>92843</v>
          </cell>
        </row>
        <row r="1658">
          <cell r="D1658" t="str">
            <v>SL 29.25</v>
          </cell>
          <cell r="E1658">
            <v>0</v>
          </cell>
          <cell r="F1658">
            <v>29.25</v>
          </cell>
          <cell r="G1658" t="str">
            <v>Half</v>
          </cell>
          <cell r="H1658">
            <v>2574988</v>
          </cell>
          <cell r="I1658">
            <v>-60</v>
          </cell>
          <cell r="J1658">
            <v>2248299</v>
          </cell>
          <cell r="K1658">
            <v>326685</v>
          </cell>
          <cell r="L1658">
            <v>0</v>
          </cell>
          <cell r="M1658">
            <v>56815</v>
          </cell>
          <cell r="N1658">
            <v>2305061</v>
          </cell>
        </row>
        <row r="1659">
          <cell r="D1659" t="str">
            <v>MACRS 20</v>
          </cell>
          <cell r="E1659">
            <v>0</v>
          </cell>
          <cell r="F1659">
            <v>20</v>
          </cell>
          <cell r="G1659" t="str">
            <v>Half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D1660" t="str">
            <v>MACRS 20</v>
          </cell>
          <cell r="E1660">
            <v>0</v>
          </cell>
          <cell r="F1660">
            <v>20</v>
          </cell>
          <cell r="G1660" t="str">
            <v>Half</v>
          </cell>
          <cell r="H1660">
            <v>2805992</v>
          </cell>
          <cell r="I1660">
            <v>0</v>
          </cell>
          <cell r="J1660">
            <v>280599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D1661" t="str">
            <v>MACRS 20</v>
          </cell>
          <cell r="E1661">
            <v>0</v>
          </cell>
          <cell r="F1661">
            <v>20</v>
          </cell>
          <cell r="G1661" t="str">
            <v>Half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D1662" t="str">
            <v>MACRS 31.5 JUL (c)/OCT (f)</v>
          </cell>
          <cell r="E1662">
            <v>0</v>
          </cell>
          <cell r="F1662">
            <v>33</v>
          </cell>
          <cell r="G1662" t="str">
            <v>July</v>
          </cell>
          <cell r="H1662">
            <v>127708</v>
          </cell>
          <cell r="I1662">
            <v>0</v>
          </cell>
          <cell r="J1662">
            <v>95107</v>
          </cell>
          <cell r="K1662">
            <v>127708</v>
          </cell>
          <cell r="L1662">
            <v>0</v>
          </cell>
          <cell r="M1662">
            <v>32601</v>
          </cell>
          <cell r="N1662">
            <v>0</v>
          </cell>
        </row>
        <row r="1663">
          <cell r="D1663" t="str">
            <v>MACRS 20</v>
          </cell>
          <cell r="E1663">
            <v>0</v>
          </cell>
          <cell r="F1663">
            <v>20</v>
          </cell>
          <cell r="G1663" t="str">
            <v>Half</v>
          </cell>
          <cell r="H1663">
            <v>912986</v>
          </cell>
          <cell r="I1663">
            <v>-21262</v>
          </cell>
          <cell r="J1663">
            <v>912986</v>
          </cell>
          <cell r="K1663">
            <v>0</v>
          </cell>
          <cell r="L1663">
            <v>0</v>
          </cell>
          <cell r="M1663">
            <v>0</v>
          </cell>
          <cell r="N1663">
            <v>892125</v>
          </cell>
        </row>
        <row r="1664">
          <cell r="D1664" t="str">
            <v>MACRS 20</v>
          </cell>
          <cell r="E1664">
            <v>0</v>
          </cell>
          <cell r="F1664">
            <v>20</v>
          </cell>
          <cell r="G1664" t="str">
            <v>Half</v>
          </cell>
          <cell r="H1664">
            <v>64531045</v>
          </cell>
          <cell r="I1664">
            <v>-99534</v>
          </cell>
          <cell r="J1664">
            <v>64531045</v>
          </cell>
          <cell r="K1664">
            <v>0</v>
          </cell>
          <cell r="L1664">
            <v>0</v>
          </cell>
          <cell r="M1664">
            <v>0</v>
          </cell>
          <cell r="N1664">
            <v>64500639</v>
          </cell>
        </row>
        <row r="1665">
          <cell r="D1665" t="str">
            <v>MACRS 20</v>
          </cell>
          <cell r="E1665">
            <v>0</v>
          </cell>
          <cell r="F1665">
            <v>20</v>
          </cell>
          <cell r="G1665" t="str">
            <v>Half</v>
          </cell>
          <cell r="H1665">
            <v>55721377</v>
          </cell>
          <cell r="I1665">
            <v>0</v>
          </cell>
          <cell r="J1665">
            <v>55721377</v>
          </cell>
          <cell r="K1665">
            <v>0</v>
          </cell>
          <cell r="L1665">
            <v>0</v>
          </cell>
          <cell r="M1665">
            <v>0</v>
          </cell>
          <cell r="N1665">
            <v>55721377</v>
          </cell>
        </row>
        <row r="1666">
          <cell r="D1666" t="str">
            <v>MACRS 20</v>
          </cell>
          <cell r="E1666">
            <v>0</v>
          </cell>
          <cell r="F1666">
            <v>20</v>
          </cell>
          <cell r="G1666" t="str">
            <v>Half</v>
          </cell>
          <cell r="H1666">
            <v>73719974</v>
          </cell>
          <cell r="I1666">
            <v>0</v>
          </cell>
          <cell r="J1666">
            <v>73719974</v>
          </cell>
          <cell r="K1666">
            <v>0</v>
          </cell>
          <cell r="L1666">
            <v>0</v>
          </cell>
          <cell r="M1666">
            <v>0</v>
          </cell>
          <cell r="N1666">
            <v>73719974</v>
          </cell>
        </row>
        <row r="1667">
          <cell r="D1667" t="str">
            <v>MACRS 31.5 JUL (c)/OCT (f)</v>
          </cell>
          <cell r="E1667">
            <v>0</v>
          </cell>
          <cell r="F1667">
            <v>33</v>
          </cell>
          <cell r="G1667" t="str">
            <v>July</v>
          </cell>
          <cell r="H1667">
            <v>11260</v>
          </cell>
          <cell r="I1667">
            <v>0</v>
          </cell>
          <cell r="J1667">
            <v>8385</v>
          </cell>
          <cell r="K1667">
            <v>11260</v>
          </cell>
          <cell r="L1667">
            <v>0</v>
          </cell>
          <cell r="M1667">
            <v>357</v>
          </cell>
          <cell r="N1667">
            <v>8742</v>
          </cell>
        </row>
        <row r="1668">
          <cell r="D1668" t="str">
            <v>MACRS 31.5 JUL (c)/OCT (f)</v>
          </cell>
          <cell r="E1668">
            <v>0</v>
          </cell>
          <cell r="F1668">
            <v>33</v>
          </cell>
          <cell r="G1668" t="str">
            <v>July</v>
          </cell>
          <cell r="H1668">
            <v>4818</v>
          </cell>
          <cell r="I1668">
            <v>0</v>
          </cell>
          <cell r="J1668">
            <v>3588</v>
          </cell>
          <cell r="K1668">
            <v>4818</v>
          </cell>
          <cell r="L1668">
            <v>0</v>
          </cell>
          <cell r="M1668">
            <v>153</v>
          </cell>
          <cell r="N1668">
            <v>3741</v>
          </cell>
        </row>
        <row r="1669">
          <cell r="D1669" t="str">
            <v>MACRS 20</v>
          </cell>
          <cell r="E1669">
            <v>0</v>
          </cell>
          <cell r="F1669">
            <v>20</v>
          </cell>
          <cell r="G1669" t="str">
            <v>Half</v>
          </cell>
          <cell r="H1669">
            <v>8016452</v>
          </cell>
          <cell r="I1669">
            <v>-110377</v>
          </cell>
          <cell r="J1669">
            <v>8016452</v>
          </cell>
          <cell r="K1669">
            <v>0</v>
          </cell>
          <cell r="L1669">
            <v>0</v>
          </cell>
          <cell r="M1669">
            <v>0</v>
          </cell>
          <cell r="N1669">
            <v>7996879</v>
          </cell>
        </row>
        <row r="1670">
          <cell r="D1670" t="str">
            <v>zMACRS 31.5 DEC (c)/MAR (f)</v>
          </cell>
          <cell r="E1670">
            <v>0</v>
          </cell>
          <cell r="F1670">
            <v>31.5</v>
          </cell>
          <cell r="G1670" t="str">
            <v>December</v>
          </cell>
          <cell r="H1670">
            <v>33455</v>
          </cell>
          <cell r="I1670">
            <v>-92</v>
          </cell>
          <cell r="J1670">
            <v>24472</v>
          </cell>
          <cell r="K1670">
            <v>33413</v>
          </cell>
          <cell r="L1670">
            <v>0</v>
          </cell>
          <cell r="M1670">
            <v>1061</v>
          </cell>
          <cell r="N1670">
            <v>25470</v>
          </cell>
        </row>
        <row r="1671">
          <cell r="D1671" t="str">
            <v>MACRS 20</v>
          </cell>
          <cell r="E1671">
            <v>0</v>
          </cell>
          <cell r="F1671">
            <v>20</v>
          </cell>
          <cell r="G1671" t="str">
            <v>Half</v>
          </cell>
          <cell r="H1671">
            <v>3876359</v>
          </cell>
          <cell r="I1671">
            <v>-90</v>
          </cell>
          <cell r="J1671">
            <v>3876359</v>
          </cell>
          <cell r="K1671">
            <v>0</v>
          </cell>
          <cell r="L1671">
            <v>0</v>
          </cell>
          <cell r="M1671">
            <v>0</v>
          </cell>
          <cell r="N1671">
            <v>3876269</v>
          </cell>
        </row>
        <row r="1672">
          <cell r="D1672" t="str">
            <v>MACRS 20</v>
          </cell>
          <cell r="E1672">
            <v>0</v>
          </cell>
          <cell r="F1672">
            <v>20</v>
          </cell>
          <cell r="G1672" t="str">
            <v>Half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D1673" t="str">
            <v>zMACRS 31.5 DEC (c)/MAR (f)</v>
          </cell>
          <cell r="E1673">
            <v>0</v>
          </cell>
          <cell r="F1673">
            <v>31.5</v>
          </cell>
          <cell r="G1673" t="str">
            <v>December</v>
          </cell>
          <cell r="H1673">
            <v>23078</v>
          </cell>
          <cell r="I1673">
            <v>-1</v>
          </cell>
          <cell r="J1673">
            <v>16902</v>
          </cell>
          <cell r="K1673">
            <v>23078</v>
          </cell>
          <cell r="L1673">
            <v>0</v>
          </cell>
          <cell r="M1673">
            <v>733</v>
          </cell>
          <cell r="N1673">
            <v>17635</v>
          </cell>
        </row>
        <row r="1674">
          <cell r="D1674" t="str">
            <v>MACRS 20</v>
          </cell>
          <cell r="E1674">
            <v>0</v>
          </cell>
          <cell r="F1674">
            <v>20</v>
          </cell>
          <cell r="G1674" t="str">
            <v>Half</v>
          </cell>
          <cell r="H1674">
            <v>24928987</v>
          </cell>
          <cell r="I1674">
            <v>-216315</v>
          </cell>
          <cell r="J1674">
            <v>24928987</v>
          </cell>
          <cell r="K1674">
            <v>0</v>
          </cell>
          <cell r="L1674">
            <v>0</v>
          </cell>
          <cell r="M1674">
            <v>0</v>
          </cell>
          <cell r="N1674">
            <v>24863467</v>
          </cell>
        </row>
        <row r="1675">
          <cell r="D1675" t="str">
            <v>MACRS 20</v>
          </cell>
          <cell r="E1675">
            <v>0</v>
          </cell>
          <cell r="F1675">
            <v>20</v>
          </cell>
          <cell r="G1675" t="str">
            <v>Half</v>
          </cell>
          <cell r="H1675">
            <v>10483339</v>
          </cell>
          <cell r="I1675">
            <v>0</v>
          </cell>
          <cell r="J1675">
            <v>10483339</v>
          </cell>
          <cell r="K1675">
            <v>0</v>
          </cell>
          <cell r="L1675">
            <v>0</v>
          </cell>
          <cell r="M1675">
            <v>0</v>
          </cell>
          <cell r="N1675">
            <v>10483339</v>
          </cell>
        </row>
        <row r="1676">
          <cell r="D1676" t="str">
            <v>MACRS 31.5 JUL (c)/OCT (f)</v>
          </cell>
          <cell r="E1676">
            <v>0</v>
          </cell>
          <cell r="F1676">
            <v>33</v>
          </cell>
          <cell r="G1676" t="str">
            <v>July</v>
          </cell>
          <cell r="H1676">
            <v>8582</v>
          </cell>
          <cell r="I1676">
            <v>0</v>
          </cell>
          <cell r="J1676">
            <v>6391</v>
          </cell>
          <cell r="K1676">
            <v>8582</v>
          </cell>
          <cell r="L1676">
            <v>0</v>
          </cell>
          <cell r="M1676">
            <v>272</v>
          </cell>
          <cell r="N1676">
            <v>6664</v>
          </cell>
        </row>
        <row r="1677">
          <cell r="D1677" t="str">
            <v>MACRS 31.5 JUL (c)/OCT (f)</v>
          </cell>
          <cell r="E1677">
            <v>0</v>
          </cell>
          <cell r="F1677">
            <v>33</v>
          </cell>
          <cell r="G1677" t="str">
            <v>July</v>
          </cell>
          <cell r="H1677">
            <v>1529835</v>
          </cell>
          <cell r="I1677">
            <v>0</v>
          </cell>
          <cell r="J1677">
            <v>1139300</v>
          </cell>
          <cell r="K1677">
            <v>1529835</v>
          </cell>
          <cell r="L1677">
            <v>0</v>
          </cell>
          <cell r="M1677">
            <v>48557</v>
          </cell>
          <cell r="N1677">
            <v>1187857</v>
          </cell>
        </row>
        <row r="1678">
          <cell r="D1678" t="str">
            <v>MACRS 20</v>
          </cell>
          <cell r="E1678">
            <v>0</v>
          </cell>
          <cell r="F1678">
            <v>20</v>
          </cell>
          <cell r="G1678" t="str">
            <v>Half</v>
          </cell>
          <cell r="H1678">
            <v>4789666</v>
          </cell>
          <cell r="I1678">
            <v>-108</v>
          </cell>
          <cell r="J1678">
            <v>4789666</v>
          </cell>
          <cell r="K1678">
            <v>0</v>
          </cell>
          <cell r="L1678">
            <v>0</v>
          </cell>
          <cell r="M1678">
            <v>0</v>
          </cell>
          <cell r="N1678">
            <v>4789558</v>
          </cell>
        </row>
        <row r="1679">
          <cell r="D1679" t="str">
            <v>MACRS 20</v>
          </cell>
          <cell r="E1679">
            <v>0</v>
          </cell>
          <cell r="F1679">
            <v>20</v>
          </cell>
          <cell r="G1679" t="str">
            <v>Half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D1680" t="str">
            <v>zMACRS 31.5 DEC (c)/MAR (f)</v>
          </cell>
          <cell r="E1680">
            <v>0</v>
          </cell>
          <cell r="F1680">
            <v>31.5</v>
          </cell>
          <cell r="G1680" t="str">
            <v>December</v>
          </cell>
          <cell r="H1680">
            <v>22139</v>
          </cell>
          <cell r="I1680">
            <v>-1</v>
          </cell>
          <cell r="J1680">
            <v>16427</v>
          </cell>
          <cell r="K1680">
            <v>22139</v>
          </cell>
          <cell r="L1680">
            <v>0</v>
          </cell>
          <cell r="M1680">
            <v>703</v>
          </cell>
          <cell r="N1680">
            <v>17129</v>
          </cell>
        </row>
        <row r="1681">
          <cell r="D1681" t="str">
            <v>MACRS 20</v>
          </cell>
          <cell r="E1681">
            <v>0</v>
          </cell>
          <cell r="F1681">
            <v>20</v>
          </cell>
          <cell r="G1681" t="str">
            <v>Half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D1682" t="str">
            <v>zMACRS 31.5 DEC (c)/MAR (f)</v>
          </cell>
          <cell r="E1682">
            <v>0</v>
          </cell>
          <cell r="F1682">
            <v>31.5</v>
          </cell>
          <cell r="G1682" t="str">
            <v>December</v>
          </cell>
          <cell r="H1682">
            <v>44756</v>
          </cell>
          <cell r="I1682">
            <v>-1</v>
          </cell>
          <cell r="J1682">
            <v>32739</v>
          </cell>
          <cell r="K1682">
            <v>44755</v>
          </cell>
          <cell r="L1682">
            <v>0</v>
          </cell>
          <cell r="M1682">
            <v>1421</v>
          </cell>
          <cell r="N1682">
            <v>34159</v>
          </cell>
        </row>
        <row r="1683">
          <cell r="D1683" t="str">
            <v>MACRS 20</v>
          </cell>
          <cell r="E1683">
            <v>0</v>
          </cell>
          <cell r="F1683">
            <v>20</v>
          </cell>
          <cell r="G1683" t="str">
            <v>Half</v>
          </cell>
          <cell r="H1683">
            <v>7452722</v>
          </cell>
          <cell r="I1683">
            <v>-72870</v>
          </cell>
          <cell r="J1683">
            <v>7452722</v>
          </cell>
          <cell r="K1683">
            <v>0</v>
          </cell>
          <cell r="L1683">
            <v>0</v>
          </cell>
          <cell r="M1683">
            <v>0</v>
          </cell>
          <cell r="N1683">
            <v>7437493</v>
          </cell>
        </row>
        <row r="1684">
          <cell r="D1684" t="str">
            <v>MACRS 20</v>
          </cell>
          <cell r="E1684">
            <v>0</v>
          </cell>
          <cell r="F1684">
            <v>20</v>
          </cell>
          <cell r="G1684" t="str">
            <v>Half</v>
          </cell>
          <cell r="H1684">
            <v>8582308</v>
          </cell>
          <cell r="I1684">
            <v>-74031</v>
          </cell>
          <cell r="J1684">
            <v>8582308</v>
          </cell>
          <cell r="K1684">
            <v>0</v>
          </cell>
          <cell r="L1684">
            <v>0</v>
          </cell>
          <cell r="M1684">
            <v>0</v>
          </cell>
          <cell r="N1684">
            <v>8533214</v>
          </cell>
        </row>
        <row r="1685">
          <cell r="D1685" t="str">
            <v>MACRS 31.5 NOV (c)/FEB (f)</v>
          </cell>
          <cell r="E1685">
            <v>0</v>
          </cell>
          <cell r="F1685">
            <v>31.5</v>
          </cell>
          <cell r="G1685" t="str">
            <v>November</v>
          </cell>
          <cell r="H1685">
            <v>1792092</v>
          </cell>
          <cell r="I1685">
            <v>-42</v>
          </cell>
          <cell r="J1685">
            <v>1356445</v>
          </cell>
          <cell r="K1685">
            <v>1792071</v>
          </cell>
          <cell r="L1685">
            <v>0</v>
          </cell>
          <cell r="M1685">
            <v>56880</v>
          </cell>
          <cell r="N1685">
            <v>1413294</v>
          </cell>
        </row>
        <row r="1686">
          <cell r="D1686" t="str">
            <v>MACRS 20</v>
          </cell>
          <cell r="E1686">
            <v>0</v>
          </cell>
          <cell r="F1686">
            <v>20</v>
          </cell>
          <cell r="G1686" t="str">
            <v>Half</v>
          </cell>
          <cell r="H1686">
            <v>6422639</v>
          </cell>
          <cell r="I1686">
            <v>-7810</v>
          </cell>
          <cell r="J1686">
            <v>6422639</v>
          </cell>
          <cell r="K1686">
            <v>0</v>
          </cell>
          <cell r="L1686">
            <v>0</v>
          </cell>
          <cell r="M1686">
            <v>0</v>
          </cell>
          <cell r="N1686">
            <v>6417614</v>
          </cell>
        </row>
        <row r="1687">
          <cell r="D1687" t="str">
            <v>MACRS 20</v>
          </cell>
          <cell r="E1687">
            <v>0</v>
          </cell>
          <cell r="F1687">
            <v>20</v>
          </cell>
          <cell r="G1687" t="str">
            <v>Half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D1688" t="str">
            <v>MACRS 20</v>
          </cell>
          <cell r="E1688">
            <v>0</v>
          </cell>
          <cell r="F1688">
            <v>20</v>
          </cell>
          <cell r="G1688" t="str">
            <v>Half</v>
          </cell>
          <cell r="H1688">
            <v>1910781</v>
          </cell>
          <cell r="I1688">
            <v>-15452</v>
          </cell>
          <cell r="J1688">
            <v>1910781</v>
          </cell>
          <cell r="K1688">
            <v>0</v>
          </cell>
          <cell r="L1688">
            <v>0</v>
          </cell>
          <cell r="M1688">
            <v>0</v>
          </cell>
          <cell r="N1688">
            <v>1905781</v>
          </cell>
        </row>
        <row r="1689">
          <cell r="D1689" t="str">
            <v>zMACRS 31.5 DEC (c)/MAR (f)</v>
          </cell>
          <cell r="E1689">
            <v>0</v>
          </cell>
          <cell r="F1689">
            <v>31.5</v>
          </cell>
          <cell r="G1689" t="str">
            <v>December</v>
          </cell>
          <cell r="H1689">
            <v>51307</v>
          </cell>
          <cell r="I1689">
            <v>-1</v>
          </cell>
          <cell r="J1689">
            <v>37677</v>
          </cell>
          <cell r="K1689">
            <v>51306</v>
          </cell>
          <cell r="L1689">
            <v>0</v>
          </cell>
          <cell r="M1689">
            <v>1629</v>
          </cell>
          <cell r="N1689">
            <v>39305</v>
          </cell>
        </row>
        <row r="1690">
          <cell r="D1690" t="str">
            <v>MACRS 31.5 JUL (c)/OCT (f)</v>
          </cell>
          <cell r="E1690">
            <v>0</v>
          </cell>
          <cell r="F1690">
            <v>33</v>
          </cell>
          <cell r="G1690" t="str">
            <v>July</v>
          </cell>
          <cell r="H1690">
            <v>15012793</v>
          </cell>
          <cell r="I1690">
            <v>-210398</v>
          </cell>
          <cell r="J1690">
            <v>11082071</v>
          </cell>
          <cell r="K1690">
            <v>14972012</v>
          </cell>
          <cell r="L1690">
            <v>0</v>
          </cell>
          <cell r="M1690">
            <v>475212</v>
          </cell>
          <cell r="N1690">
            <v>11495780</v>
          </cell>
        </row>
        <row r="1691">
          <cell r="D1691" t="str">
            <v>MACRS 15</v>
          </cell>
          <cell r="E1691">
            <v>0</v>
          </cell>
          <cell r="F1691">
            <v>15</v>
          </cell>
          <cell r="G1691" t="str">
            <v>Half</v>
          </cell>
          <cell r="H1691">
            <v>8910</v>
          </cell>
          <cell r="I1691">
            <v>0</v>
          </cell>
          <cell r="J1691">
            <v>8910</v>
          </cell>
          <cell r="K1691">
            <v>0</v>
          </cell>
          <cell r="L1691">
            <v>0</v>
          </cell>
          <cell r="M1691">
            <v>0</v>
          </cell>
          <cell r="N1691">
            <v>8910</v>
          </cell>
        </row>
        <row r="1692">
          <cell r="D1692" t="str">
            <v>MACRS 5</v>
          </cell>
          <cell r="E1692">
            <v>0</v>
          </cell>
          <cell r="F1692">
            <v>5</v>
          </cell>
          <cell r="G1692" t="str">
            <v>Half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D1693" t="str">
            <v>MACRS 20</v>
          </cell>
          <cell r="E1693">
            <v>0</v>
          </cell>
          <cell r="F1693">
            <v>20</v>
          </cell>
          <cell r="G1693" t="str">
            <v>Half</v>
          </cell>
          <cell r="H1693">
            <v>107793416</v>
          </cell>
          <cell r="I1693">
            <v>-78633</v>
          </cell>
          <cell r="J1693">
            <v>107793416</v>
          </cell>
          <cell r="K1693">
            <v>0</v>
          </cell>
          <cell r="L1693">
            <v>0</v>
          </cell>
          <cell r="M1693">
            <v>0</v>
          </cell>
          <cell r="N1693">
            <v>107715331</v>
          </cell>
        </row>
        <row r="1694">
          <cell r="D1694" t="str">
            <v>MACRS 7</v>
          </cell>
          <cell r="E1694">
            <v>0</v>
          </cell>
          <cell r="F1694">
            <v>7</v>
          </cell>
          <cell r="G1694" t="str">
            <v>Half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D1695" t="str">
            <v>SL 84</v>
          </cell>
          <cell r="E1695">
            <v>0</v>
          </cell>
          <cell r="F1695">
            <v>84</v>
          </cell>
          <cell r="G1695" t="str">
            <v>Half</v>
          </cell>
          <cell r="H1695">
            <v>570608</v>
          </cell>
          <cell r="I1695">
            <v>-120</v>
          </cell>
          <cell r="J1695">
            <v>159476</v>
          </cell>
          <cell r="K1695">
            <v>411089</v>
          </cell>
          <cell r="L1695">
            <v>0</v>
          </cell>
          <cell r="M1695">
            <v>6795</v>
          </cell>
          <cell r="N1695">
            <v>166236</v>
          </cell>
        </row>
        <row r="1696">
          <cell r="D1696" t="str">
            <v>NONE</v>
          </cell>
          <cell r="E1696">
            <v>0</v>
          </cell>
          <cell r="F1696">
            <v>2</v>
          </cell>
          <cell r="G1696" t="str">
            <v>Zero</v>
          </cell>
          <cell r="H1696">
            <v>586211</v>
          </cell>
          <cell r="I1696">
            <v>-1146</v>
          </cell>
          <cell r="J1696">
            <v>0</v>
          </cell>
          <cell r="K1696">
            <v>585638</v>
          </cell>
          <cell r="L1696">
            <v>0</v>
          </cell>
          <cell r="M1696">
            <v>0</v>
          </cell>
          <cell r="N1696">
            <v>0</v>
          </cell>
        </row>
        <row r="1697">
          <cell r="D1697" t="str">
            <v>MACRS 5</v>
          </cell>
          <cell r="E1697">
            <v>0</v>
          </cell>
          <cell r="F1697">
            <v>5</v>
          </cell>
          <cell r="G1697" t="str">
            <v>Half</v>
          </cell>
          <cell r="H1697">
            <v>5975</v>
          </cell>
          <cell r="I1697">
            <v>0</v>
          </cell>
          <cell r="J1697">
            <v>5975</v>
          </cell>
          <cell r="K1697">
            <v>0</v>
          </cell>
          <cell r="L1697">
            <v>0</v>
          </cell>
          <cell r="M1697">
            <v>0</v>
          </cell>
          <cell r="N1697">
            <v>5975</v>
          </cell>
        </row>
        <row r="1698">
          <cell r="D1698" t="str">
            <v>MACRS 15</v>
          </cell>
          <cell r="E1698">
            <v>0</v>
          </cell>
          <cell r="F1698">
            <v>15</v>
          </cell>
          <cell r="G1698" t="str">
            <v>Half</v>
          </cell>
          <cell r="H1698">
            <v>121850</v>
          </cell>
          <cell r="I1698">
            <v>0</v>
          </cell>
          <cell r="J1698">
            <v>121850</v>
          </cell>
          <cell r="K1698">
            <v>0</v>
          </cell>
          <cell r="L1698">
            <v>0</v>
          </cell>
          <cell r="M1698">
            <v>0</v>
          </cell>
          <cell r="N1698">
            <v>121850</v>
          </cell>
        </row>
        <row r="1699">
          <cell r="D1699" t="str">
            <v>Total Tax Classes</v>
          </cell>
          <cell r="E1699">
            <v>0</v>
          </cell>
          <cell r="F1699">
            <v>0</v>
          </cell>
          <cell r="G1699">
            <v>0</v>
          </cell>
          <cell r="H1699">
            <v>574552495</v>
          </cell>
          <cell r="I1699">
            <v>-6043804</v>
          </cell>
          <cell r="J1699">
            <v>567255946</v>
          </cell>
          <cell r="K1699">
            <v>22601902</v>
          </cell>
          <cell r="L1699">
            <v>0</v>
          </cell>
          <cell r="M1699">
            <v>749965</v>
          </cell>
          <cell r="N1699">
            <v>559853106</v>
          </cell>
        </row>
        <row r="1700">
          <cell r="D1700" t="str">
            <v>V1992 Total:</v>
          </cell>
          <cell r="E1700">
            <v>0</v>
          </cell>
          <cell r="F1700">
            <v>0</v>
          </cell>
          <cell r="G1700">
            <v>0</v>
          </cell>
          <cell r="H1700">
            <v>574552495</v>
          </cell>
          <cell r="I1700">
            <v>-6043804</v>
          </cell>
          <cell r="J1700">
            <v>567255946</v>
          </cell>
          <cell r="K1700">
            <v>22601902</v>
          </cell>
          <cell r="L1700">
            <v>0</v>
          </cell>
          <cell r="M1700">
            <v>749965</v>
          </cell>
          <cell r="N1700">
            <v>559853106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D1702" t="str">
            <v>MACRS 3</v>
          </cell>
          <cell r="E1702">
            <v>0</v>
          </cell>
          <cell r="F1702">
            <v>3</v>
          </cell>
          <cell r="G1702" t="str">
            <v>Half</v>
          </cell>
          <cell r="H1702">
            <v>93231</v>
          </cell>
          <cell r="I1702">
            <v>0</v>
          </cell>
          <cell r="J1702">
            <v>93231</v>
          </cell>
          <cell r="K1702">
            <v>0</v>
          </cell>
          <cell r="L1702">
            <v>0</v>
          </cell>
          <cell r="M1702">
            <v>0</v>
          </cell>
          <cell r="N1702">
            <v>93231</v>
          </cell>
        </row>
        <row r="1703">
          <cell r="D1703" t="str">
            <v>MACRS 7</v>
          </cell>
          <cell r="E1703">
            <v>0</v>
          </cell>
          <cell r="F1703">
            <v>7</v>
          </cell>
          <cell r="G1703" t="str">
            <v>Half</v>
          </cell>
          <cell r="H1703">
            <v>571292</v>
          </cell>
          <cell r="I1703">
            <v>0</v>
          </cell>
          <cell r="J1703">
            <v>571292</v>
          </cell>
          <cell r="K1703">
            <v>0</v>
          </cell>
          <cell r="L1703">
            <v>0</v>
          </cell>
          <cell r="M1703">
            <v>0</v>
          </cell>
          <cell r="N1703">
            <v>571292</v>
          </cell>
        </row>
        <row r="1704">
          <cell r="D1704" t="str">
            <v>MACRS 5</v>
          </cell>
          <cell r="E1704">
            <v>0</v>
          </cell>
          <cell r="F1704">
            <v>5</v>
          </cell>
          <cell r="G1704" t="str">
            <v>Half</v>
          </cell>
          <cell r="H1704">
            <v>182535</v>
          </cell>
          <cell r="I1704">
            <v>0</v>
          </cell>
          <cell r="J1704">
            <v>182535</v>
          </cell>
          <cell r="K1704">
            <v>0</v>
          </cell>
          <cell r="L1704">
            <v>0</v>
          </cell>
          <cell r="M1704">
            <v>0</v>
          </cell>
          <cell r="N1704">
            <v>182535</v>
          </cell>
        </row>
        <row r="1705">
          <cell r="D1705" t="str">
            <v>MACRS 5</v>
          </cell>
          <cell r="E1705">
            <v>0</v>
          </cell>
          <cell r="F1705">
            <v>5</v>
          </cell>
          <cell r="G1705" t="str">
            <v>Half</v>
          </cell>
          <cell r="H1705">
            <v>49639</v>
          </cell>
          <cell r="I1705">
            <v>0</v>
          </cell>
          <cell r="J1705">
            <v>49639</v>
          </cell>
          <cell r="K1705">
            <v>0</v>
          </cell>
          <cell r="L1705">
            <v>0</v>
          </cell>
          <cell r="M1705">
            <v>0</v>
          </cell>
          <cell r="N1705">
            <v>49639</v>
          </cell>
        </row>
        <row r="1706">
          <cell r="D1706" t="str">
            <v>MACRS 5</v>
          </cell>
          <cell r="E1706">
            <v>0</v>
          </cell>
          <cell r="F1706">
            <v>5</v>
          </cell>
          <cell r="G1706" t="str">
            <v>Half</v>
          </cell>
          <cell r="H1706">
            <v>4746</v>
          </cell>
          <cell r="I1706">
            <v>0</v>
          </cell>
          <cell r="J1706">
            <v>4746</v>
          </cell>
          <cell r="K1706">
            <v>0</v>
          </cell>
          <cell r="L1706">
            <v>0</v>
          </cell>
          <cell r="M1706">
            <v>0</v>
          </cell>
          <cell r="N1706">
            <v>4746</v>
          </cell>
        </row>
        <row r="1707">
          <cell r="D1707" t="str">
            <v>MACRS 5</v>
          </cell>
          <cell r="E1707">
            <v>0</v>
          </cell>
          <cell r="F1707">
            <v>5</v>
          </cell>
          <cell r="G1707" t="str">
            <v>Half</v>
          </cell>
          <cell r="H1707">
            <v>5519</v>
          </cell>
          <cell r="I1707">
            <v>0</v>
          </cell>
          <cell r="J1707">
            <v>5519</v>
          </cell>
          <cell r="K1707">
            <v>0</v>
          </cell>
          <cell r="L1707">
            <v>0</v>
          </cell>
          <cell r="M1707">
            <v>0</v>
          </cell>
          <cell r="N1707">
            <v>5519</v>
          </cell>
        </row>
        <row r="1708">
          <cell r="D1708" t="str">
            <v>MACRS 31.5 JUN (c)/SEP (f)</v>
          </cell>
          <cell r="E1708">
            <v>0</v>
          </cell>
          <cell r="F1708">
            <v>31.5</v>
          </cell>
          <cell r="G1708" t="str">
            <v>June</v>
          </cell>
          <cell r="H1708">
            <v>28272</v>
          </cell>
          <cell r="I1708">
            <v>0</v>
          </cell>
          <cell r="J1708">
            <v>20217</v>
          </cell>
          <cell r="K1708">
            <v>28272</v>
          </cell>
          <cell r="L1708">
            <v>0</v>
          </cell>
          <cell r="M1708">
            <v>897</v>
          </cell>
          <cell r="N1708">
            <v>21114</v>
          </cell>
        </row>
        <row r="1709">
          <cell r="D1709" t="str">
            <v>MACRS 7</v>
          </cell>
          <cell r="E1709">
            <v>0</v>
          </cell>
          <cell r="F1709">
            <v>7</v>
          </cell>
          <cell r="G1709" t="str">
            <v>Half</v>
          </cell>
          <cell r="H1709">
            <v>-10410</v>
          </cell>
          <cell r="I1709">
            <v>0</v>
          </cell>
          <cell r="J1709">
            <v>-10410</v>
          </cell>
          <cell r="K1709">
            <v>0</v>
          </cell>
          <cell r="L1709">
            <v>0</v>
          </cell>
          <cell r="M1709">
            <v>0</v>
          </cell>
          <cell r="N1709">
            <v>-10410</v>
          </cell>
        </row>
        <row r="1710">
          <cell r="D1710" t="str">
            <v>MACRS 5</v>
          </cell>
          <cell r="E1710">
            <v>0</v>
          </cell>
          <cell r="F1710">
            <v>5</v>
          </cell>
          <cell r="G1710" t="str">
            <v>Half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D1711" t="str">
            <v>MACRS 5</v>
          </cell>
          <cell r="E1711">
            <v>0</v>
          </cell>
          <cell r="F1711">
            <v>5</v>
          </cell>
          <cell r="G1711" t="str">
            <v>Half</v>
          </cell>
          <cell r="H1711">
            <v>79500</v>
          </cell>
          <cell r="I1711">
            <v>0</v>
          </cell>
          <cell r="J1711">
            <v>79500</v>
          </cell>
          <cell r="K1711">
            <v>0</v>
          </cell>
          <cell r="L1711">
            <v>0</v>
          </cell>
          <cell r="M1711">
            <v>0</v>
          </cell>
          <cell r="N1711">
            <v>79500</v>
          </cell>
        </row>
        <row r="1712">
          <cell r="D1712" t="str">
            <v>MACRS 31.5 SEP (c)/DEC (f)</v>
          </cell>
          <cell r="E1712">
            <v>0</v>
          </cell>
          <cell r="F1712">
            <v>31.5</v>
          </cell>
          <cell r="G1712" t="str">
            <v>September</v>
          </cell>
          <cell r="H1712">
            <v>84243</v>
          </cell>
          <cell r="I1712">
            <v>0</v>
          </cell>
          <cell r="J1712">
            <v>59617</v>
          </cell>
          <cell r="K1712">
            <v>84243</v>
          </cell>
          <cell r="L1712">
            <v>0</v>
          </cell>
          <cell r="M1712">
            <v>2675</v>
          </cell>
          <cell r="N1712">
            <v>62291</v>
          </cell>
        </row>
        <row r="1713">
          <cell r="D1713" t="str">
            <v>MACRS 7</v>
          </cell>
          <cell r="E1713">
            <v>0</v>
          </cell>
          <cell r="F1713">
            <v>7</v>
          </cell>
          <cell r="G1713" t="str">
            <v>Half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D1714" t="str">
            <v>MACRS 20</v>
          </cell>
          <cell r="E1714">
            <v>0</v>
          </cell>
          <cell r="F1714">
            <v>20</v>
          </cell>
          <cell r="G1714" t="str">
            <v>Half</v>
          </cell>
          <cell r="H1714">
            <v>538865</v>
          </cell>
          <cell r="I1714">
            <v>0</v>
          </cell>
          <cell r="J1714">
            <v>538865</v>
          </cell>
          <cell r="K1714">
            <v>0</v>
          </cell>
          <cell r="L1714">
            <v>0</v>
          </cell>
          <cell r="M1714">
            <v>0</v>
          </cell>
          <cell r="N1714">
            <v>538865</v>
          </cell>
        </row>
        <row r="1715">
          <cell r="D1715" t="str">
            <v>MACRS 7</v>
          </cell>
          <cell r="E1715">
            <v>0</v>
          </cell>
          <cell r="F1715">
            <v>7</v>
          </cell>
          <cell r="G1715" t="str">
            <v>Half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D1716" t="str">
            <v>MACRS 5</v>
          </cell>
          <cell r="E1716">
            <v>0</v>
          </cell>
          <cell r="F1716">
            <v>5</v>
          </cell>
          <cell r="G1716" t="str">
            <v>Half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D1717" t="str">
            <v>SL 28 Gross</v>
          </cell>
          <cell r="E1717">
            <v>0</v>
          </cell>
          <cell r="F1717">
            <v>28</v>
          </cell>
          <cell r="G1717" t="str">
            <v>Half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D1718" t="str">
            <v>MACRS 20</v>
          </cell>
          <cell r="E1718">
            <v>0</v>
          </cell>
          <cell r="F1718">
            <v>20</v>
          </cell>
          <cell r="G1718" t="str">
            <v>Half</v>
          </cell>
          <cell r="H1718">
            <v>140869502</v>
          </cell>
          <cell r="I1718">
            <v>-489815</v>
          </cell>
          <cell r="J1718">
            <v>140869502</v>
          </cell>
          <cell r="K1718">
            <v>0</v>
          </cell>
          <cell r="L1718">
            <v>0</v>
          </cell>
          <cell r="M1718">
            <v>0</v>
          </cell>
          <cell r="N1718">
            <v>140583927</v>
          </cell>
        </row>
        <row r="1719">
          <cell r="D1719" t="str">
            <v>MACRS 7</v>
          </cell>
          <cell r="E1719">
            <v>0</v>
          </cell>
          <cell r="F1719">
            <v>7</v>
          </cell>
          <cell r="G1719" t="str">
            <v>Half</v>
          </cell>
          <cell r="H1719">
            <v>682751</v>
          </cell>
          <cell r="I1719">
            <v>-210556</v>
          </cell>
          <cell r="J1719">
            <v>682751</v>
          </cell>
          <cell r="K1719">
            <v>0</v>
          </cell>
          <cell r="L1719">
            <v>0</v>
          </cell>
          <cell r="M1719">
            <v>0</v>
          </cell>
          <cell r="N1719">
            <v>472904</v>
          </cell>
        </row>
        <row r="1720">
          <cell r="D1720" t="str">
            <v>MACRS 20</v>
          </cell>
          <cell r="E1720">
            <v>0</v>
          </cell>
          <cell r="F1720">
            <v>20</v>
          </cell>
          <cell r="G1720" t="str">
            <v>Half</v>
          </cell>
          <cell r="H1720">
            <v>385349</v>
          </cell>
          <cell r="I1720">
            <v>-130</v>
          </cell>
          <cell r="J1720">
            <v>385349</v>
          </cell>
          <cell r="K1720">
            <v>0</v>
          </cell>
          <cell r="L1720">
            <v>0</v>
          </cell>
          <cell r="M1720">
            <v>0</v>
          </cell>
          <cell r="N1720">
            <v>385219</v>
          </cell>
        </row>
        <row r="1721">
          <cell r="D1721" t="str">
            <v>NONE</v>
          </cell>
          <cell r="E1721">
            <v>0</v>
          </cell>
          <cell r="F1721">
            <v>2</v>
          </cell>
          <cell r="G1721" t="str">
            <v>Zero</v>
          </cell>
          <cell r="H1721">
            <v>1658996</v>
          </cell>
          <cell r="I1721">
            <v>0</v>
          </cell>
          <cell r="J1721">
            <v>0</v>
          </cell>
          <cell r="K1721">
            <v>1658996</v>
          </cell>
          <cell r="L1721">
            <v>0</v>
          </cell>
          <cell r="M1721">
            <v>0</v>
          </cell>
          <cell r="N1721">
            <v>0</v>
          </cell>
        </row>
        <row r="1722">
          <cell r="D1722" t="str">
            <v>MACRS 7</v>
          </cell>
          <cell r="E1722">
            <v>0</v>
          </cell>
          <cell r="F1722">
            <v>7</v>
          </cell>
          <cell r="G1722" t="str">
            <v>Half</v>
          </cell>
          <cell r="H1722">
            <v>2093314</v>
          </cell>
          <cell r="I1722">
            <v>-892</v>
          </cell>
          <cell r="J1722">
            <v>2093314</v>
          </cell>
          <cell r="K1722">
            <v>0</v>
          </cell>
          <cell r="L1722">
            <v>0</v>
          </cell>
          <cell r="M1722">
            <v>0</v>
          </cell>
          <cell r="N1722">
            <v>2092427</v>
          </cell>
        </row>
        <row r="1723">
          <cell r="D1723" t="str">
            <v>MACRS 20</v>
          </cell>
          <cell r="E1723">
            <v>0</v>
          </cell>
          <cell r="F1723">
            <v>20</v>
          </cell>
          <cell r="G1723" t="str">
            <v>Half</v>
          </cell>
          <cell r="H1723">
            <v>785664</v>
          </cell>
          <cell r="I1723">
            <v>0</v>
          </cell>
          <cell r="J1723">
            <v>785664</v>
          </cell>
          <cell r="K1723">
            <v>0</v>
          </cell>
          <cell r="L1723">
            <v>0</v>
          </cell>
          <cell r="M1723">
            <v>0</v>
          </cell>
          <cell r="N1723">
            <v>785664</v>
          </cell>
        </row>
        <row r="1724">
          <cell r="D1724" t="str">
            <v>NONE</v>
          </cell>
          <cell r="E1724">
            <v>0</v>
          </cell>
          <cell r="F1724">
            <v>2</v>
          </cell>
          <cell r="G1724" t="str">
            <v>Zero</v>
          </cell>
          <cell r="H1724">
            <v>258281</v>
          </cell>
          <cell r="I1724">
            <v>0</v>
          </cell>
          <cell r="J1724">
            <v>0</v>
          </cell>
          <cell r="K1724">
            <v>258281</v>
          </cell>
          <cell r="L1724">
            <v>0</v>
          </cell>
          <cell r="M1724">
            <v>0</v>
          </cell>
          <cell r="N1724">
            <v>0</v>
          </cell>
        </row>
        <row r="1725">
          <cell r="D1725" t="str">
            <v>MACRS 20</v>
          </cell>
          <cell r="E1725">
            <v>0</v>
          </cell>
          <cell r="F1725">
            <v>20</v>
          </cell>
          <cell r="G1725" t="str">
            <v>Half</v>
          </cell>
          <cell r="H1725">
            <v>313505</v>
          </cell>
          <cell r="I1725">
            <v>0</v>
          </cell>
          <cell r="J1725">
            <v>313505</v>
          </cell>
          <cell r="K1725">
            <v>0</v>
          </cell>
          <cell r="L1725">
            <v>0</v>
          </cell>
          <cell r="M1725">
            <v>0</v>
          </cell>
          <cell r="N1725">
            <v>313505</v>
          </cell>
        </row>
        <row r="1726">
          <cell r="D1726" t="str">
            <v>MACRS 7</v>
          </cell>
          <cell r="E1726">
            <v>0</v>
          </cell>
          <cell r="F1726">
            <v>7</v>
          </cell>
          <cell r="G1726" t="str">
            <v>Half</v>
          </cell>
          <cell r="H1726">
            <v>-9204</v>
          </cell>
          <cell r="I1726">
            <v>0</v>
          </cell>
          <cell r="J1726">
            <v>-9204</v>
          </cell>
          <cell r="K1726">
            <v>0</v>
          </cell>
          <cell r="L1726">
            <v>0</v>
          </cell>
          <cell r="M1726">
            <v>0</v>
          </cell>
          <cell r="N1726">
            <v>-9204</v>
          </cell>
        </row>
        <row r="1727">
          <cell r="D1727" t="str">
            <v>MACRS 15</v>
          </cell>
          <cell r="E1727">
            <v>0</v>
          </cell>
          <cell r="F1727">
            <v>15</v>
          </cell>
          <cell r="G1727" t="str">
            <v>Half</v>
          </cell>
          <cell r="H1727">
            <v>17280917</v>
          </cell>
          <cell r="I1727">
            <v>0</v>
          </cell>
          <cell r="J1727">
            <v>17280917</v>
          </cell>
          <cell r="K1727">
            <v>0</v>
          </cell>
          <cell r="L1727">
            <v>0</v>
          </cell>
          <cell r="M1727">
            <v>0</v>
          </cell>
          <cell r="N1727">
            <v>17280917</v>
          </cell>
        </row>
        <row r="1728">
          <cell r="D1728" t="str">
            <v>SL R 6</v>
          </cell>
          <cell r="E1728">
            <v>0</v>
          </cell>
          <cell r="F1728">
            <v>6</v>
          </cell>
          <cell r="G1728" t="str">
            <v>Half</v>
          </cell>
          <cell r="H1728">
            <v>-748772</v>
          </cell>
          <cell r="I1728">
            <v>0</v>
          </cell>
          <cell r="J1728">
            <v>-748772</v>
          </cell>
          <cell r="K1728">
            <v>0</v>
          </cell>
          <cell r="L1728">
            <v>0</v>
          </cell>
          <cell r="M1728">
            <v>0</v>
          </cell>
          <cell r="N1728">
            <v>-748772</v>
          </cell>
        </row>
        <row r="1729">
          <cell r="D1729" t="str">
            <v>MACRS 20</v>
          </cell>
          <cell r="E1729">
            <v>0</v>
          </cell>
          <cell r="F1729">
            <v>20</v>
          </cell>
          <cell r="G1729" t="str">
            <v>Half</v>
          </cell>
          <cell r="H1729">
            <v>1319091</v>
          </cell>
          <cell r="I1729">
            <v>0</v>
          </cell>
          <cell r="J1729">
            <v>1319091</v>
          </cell>
          <cell r="K1729">
            <v>0</v>
          </cell>
          <cell r="L1729">
            <v>0</v>
          </cell>
          <cell r="M1729">
            <v>0</v>
          </cell>
          <cell r="N1729">
            <v>1319091</v>
          </cell>
        </row>
        <row r="1730">
          <cell r="D1730" t="str">
            <v>NONE</v>
          </cell>
          <cell r="E1730">
            <v>0</v>
          </cell>
          <cell r="F1730">
            <v>2</v>
          </cell>
          <cell r="G1730" t="str">
            <v>Zero</v>
          </cell>
          <cell r="H1730">
            <v>337794</v>
          </cell>
          <cell r="I1730">
            <v>0</v>
          </cell>
          <cell r="J1730">
            <v>0</v>
          </cell>
          <cell r="K1730">
            <v>337794</v>
          </cell>
          <cell r="L1730">
            <v>0</v>
          </cell>
          <cell r="M1730">
            <v>0</v>
          </cell>
          <cell r="N1730">
            <v>0</v>
          </cell>
        </row>
        <row r="1731">
          <cell r="D1731" t="str">
            <v>MACRS 5</v>
          </cell>
          <cell r="E1731">
            <v>0</v>
          </cell>
          <cell r="F1731">
            <v>5</v>
          </cell>
          <cell r="G1731" t="str">
            <v>Half</v>
          </cell>
          <cell r="H1731">
            <v>3476534</v>
          </cell>
          <cell r="I1731">
            <v>-494205</v>
          </cell>
          <cell r="J1731">
            <v>3476534</v>
          </cell>
          <cell r="K1731">
            <v>0</v>
          </cell>
          <cell r="L1731">
            <v>0</v>
          </cell>
          <cell r="M1731">
            <v>0</v>
          </cell>
          <cell r="N1731">
            <v>2982329</v>
          </cell>
        </row>
        <row r="1732">
          <cell r="D1732" t="str">
            <v>MACRS 7</v>
          </cell>
          <cell r="E1732">
            <v>0</v>
          </cell>
          <cell r="F1732">
            <v>7</v>
          </cell>
          <cell r="G1732" t="str">
            <v>Half</v>
          </cell>
          <cell r="H1732">
            <v>6609593</v>
          </cell>
          <cell r="I1732">
            <v>-907130</v>
          </cell>
          <cell r="J1732">
            <v>6609593</v>
          </cell>
          <cell r="K1732">
            <v>0</v>
          </cell>
          <cell r="L1732">
            <v>0</v>
          </cell>
          <cell r="M1732">
            <v>0</v>
          </cell>
          <cell r="N1732">
            <v>5702463</v>
          </cell>
        </row>
        <row r="1733">
          <cell r="D1733" t="str">
            <v>MACRS 7</v>
          </cell>
          <cell r="E1733">
            <v>0</v>
          </cell>
          <cell r="F1733">
            <v>7</v>
          </cell>
          <cell r="G1733" t="str">
            <v>Half</v>
          </cell>
          <cell r="H1733">
            <v>-2908</v>
          </cell>
          <cell r="I1733">
            <v>9</v>
          </cell>
          <cell r="J1733">
            <v>-2908</v>
          </cell>
          <cell r="K1733">
            <v>0</v>
          </cell>
          <cell r="L1733">
            <v>0</v>
          </cell>
          <cell r="M1733">
            <v>0</v>
          </cell>
          <cell r="N1733">
            <v>-2899</v>
          </cell>
        </row>
        <row r="1734">
          <cell r="D1734" t="str">
            <v>MACRS 7</v>
          </cell>
          <cell r="E1734">
            <v>0</v>
          </cell>
          <cell r="F1734">
            <v>7</v>
          </cell>
          <cell r="G1734" t="str">
            <v>Half</v>
          </cell>
          <cell r="H1734">
            <v>140036</v>
          </cell>
          <cell r="I1734">
            <v>-416</v>
          </cell>
          <cell r="J1734">
            <v>140036</v>
          </cell>
          <cell r="K1734">
            <v>0</v>
          </cell>
          <cell r="L1734">
            <v>0</v>
          </cell>
          <cell r="M1734">
            <v>0</v>
          </cell>
          <cell r="N1734">
            <v>139620</v>
          </cell>
        </row>
        <row r="1735">
          <cell r="D1735" t="str">
            <v>MACRS 15</v>
          </cell>
          <cell r="E1735">
            <v>0</v>
          </cell>
          <cell r="F1735">
            <v>15</v>
          </cell>
          <cell r="G1735" t="str">
            <v>Half</v>
          </cell>
          <cell r="H1735">
            <v>34602</v>
          </cell>
          <cell r="I1735">
            <v>0</v>
          </cell>
          <cell r="J1735">
            <v>34602</v>
          </cell>
          <cell r="K1735">
            <v>0</v>
          </cell>
          <cell r="L1735">
            <v>0</v>
          </cell>
          <cell r="M1735">
            <v>0</v>
          </cell>
          <cell r="N1735">
            <v>34602</v>
          </cell>
        </row>
        <row r="1736">
          <cell r="D1736" t="str">
            <v>SL R 1</v>
          </cell>
          <cell r="E1736">
            <v>0</v>
          </cell>
          <cell r="F1736">
            <v>1</v>
          </cell>
          <cell r="G1736" t="str">
            <v>Half</v>
          </cell>
          <cell r="H1736">
            <v>87155</v>
          </cell>
          <cell r="I1736">
            <v>0</v>
          </cell>
          <cell r="J1736">
            <v>87155</v>
          </cell>
          <cell r="K1736">
            <v>0</v>
          </cell>
          <cell r="L1736">
            <v>0</v>
          </cell>
          <cell r="M1736">
            <v>0</v>
          </cell>
          <cell r="N1736">
            <v>87155</v>
          </cell>
        </row>
        <row r="1737">
          <cell r="D1737" t="str">
            <v>SL R 1</v>
          </cell>
          <cell r="E1737">
            <v>0</v>
          </cell>
          <cell r="F1737">
            <v>1</v>
          </cell>
          <cell r="G1737" t="str">
            <v>Half</v>
          </cell>
          <cell r="H1737">
            <v>172899</v>
          </cell>
          <cell r="I1737">
            <v>0</v>
          </cell>
          <cell r="J1737">
            <v>172899</v>
          </cell>
          <cell r="K1737">
            <v>0</v>
          </cell>
          <cell r="L1737">
            <v>0</v>
          </cell>
          <cell r="M1737">
            <v>0</v>
          </cell>
          <cell r="N1737">
            <v>172899</v>
          </cell>
        </row>
        <row r="1738">
          <cell r="D1738" t="str">
            <v>SL R 1</v>
          </cell>
          <cell r="E1738">
            <v>0</v>
          </cell>
          <cell r="F1738">
            <v>1</v>
          </cell>
          <cell r="G1738" t="str">
            <v>Half</v>
          </cell>
          <cell r="H1738">
            <v>136394</v>
          </cell>
          <cell r="I1738">
            <v>0</v>
          </cell>
          <cell r="J1738">
            <v>136394</v>
          </cell>
          <cell r="K1738">
            <v>0</v>
          </cell>
          <cell r="L1738">
            <v>0</v>
          </cell>
          <cell r="M1738">
            <v>0</v>
          </cell>
          <cell r="N1738">
            <v>136394</v>
          </cell>
        </row>
        <row r="1739">
          <cell r="D1739" t="str">
            <v>SL R 1</v>
          </cell>
          <cell r="E1739">
            <v>0</v>
          </cell>
          <cell r="F1739">
            <v>1</v>
          </cell>
          <cell r="G1739" t="str">
            <v>Half</v>
          </cell>
          <cell r="H1739">
            <v>619610</v>
          </cell>
          <cell r="I1739">
            <v>0</v>
          </cell>
          <cell r="J1739">
            <v>619610</v>
          </cell>
          <cell r="K1739">
            <v>0</v>
          </cell>
          <cell r="L1739">
            <v>0</v>
          </cell>
          <cell r="M1739">
            <v>0</v>
          </cell>
          <cell r="N1739">
            <v>619610</v>
          </cell>
        </row>
        <row r="1740">
          <cell r="D1740" t="str">
            <v>SL R 1</v>
          </cell>
          <cell r="E1740">
            <v>0</v>
          </cell>
          <cell r="F1740">
            <v>1</v>
          </cell>
          <cell r="G1740" t="str">
            <v>Half</v>
          </cell>
          <cell r="H1740">
            <v>64873</v>
          </cell>
          <cell r="I1740">
            <v>0</v>
          </cell>
          <cell r="J1740">
            <v>64873</v>
          </cell>
          <cell r="K1740">
            <v>0</v>
          </cell>
          <cell r="L1740">
            <v>0</v>
          </cell>
          <cell r="M1740">
            <v>0</v>
          </cell>
          <cell r="N1740">
            <v>64873</v>
          </cell>
        </row>
        <row r="1741">
          <cell r="D1741" t="str">
            <v>SL R 1</v>
          </cell>
          <cell r="E1741">
            <v>0</v>
          </cell>
          <cell r="F1741">
            <v>1</v>
          </cell>
          <cell r="G1741" t="str">
            <v>Half</v>
          </cell>
          <cell r="H1741">
            <v>559072</v>
          </cell>
          <cell r="I1741">
            <v>0</v>
          </cell>
          <cell r="J1741">
            <v>559072</v>
          </cell>
          <cell r="K1741">
            <v>0</v>
          </cell>
          <cell r="L1741">
            <v>0</v>
          </cell>
          <cell r="M1741">
            <v>0</v>
          </cell>
          <cell r="N1741">
            <v>559072</v>
          </cell>
        </row>
        <row r="1742">
          <cell r="D1742" t="str">
            <v>SL R 1</v>
          </cell>
          <cell r="E1742">
            <v>0</v>
          </cell>
          <cell r="F1742">
            <v>1</v>
          </cell>
          <cell r="G1742" t="str">
            <v>Half</v>
          </cell>
          <cell r="H1742">
            <v>180275</v>
          </cell>
          <cell r="I1742">
            <v>0</v>
          </cell>
          <cell r="J1742">
            <v>180275</v>
          </cell>
          <cell r="K1742">
            <v>0</v>
          </cell>
          <cell r="L1742">
            <v>0</v>
          </cell>
          <cell r="M1742">
            <v>0</v>
          </cell>
          <cell r="N1742">
            <v>180275</v>
          </cell>
        </row>
        <row r="1743">
          <cell r="D1743" t="str">
            <v>MACRS 20</v>
          </cell>
          <cell r="E1743">
            <v>0</v>
          </cell>
          <cell r="F1743">
            <v>20</v>
          </cell>
          <cell r="G1743" t="str">
            <v>Half</v>
          </cell>
          <cell r="H1743">
            <v>266846</v>
          </cell>
          <cell r="I1743">
            <v>-4</v>
          </cell>
          <cell r="J1743">
            <v>266846</v>
          </cell>
          <cell r="K1743">
            <v>0</v>
          </cell>
          <cell r="L1743">
            <v>0</v>
          </cell>
          <cell r="M1743">
            <v>0</v>
          </cell>
          <cell r="N1743">
            <v>266843</v>
          </cell>
        </row>
        <row r="1744">
          <cell r="D1744" t="str">
            <v>SL 28 Gross</v>
          </cell>
          <cell r="E1744">
            <v>0</v>
          </cell>
          <cell r="F1744">
            <v>28</v>
          </cell>
          <cell r="G1744" t="str">
            <v>Half</v>
          </cell>
          <cell r="H1744">
            <v>7851350</v>
          </cell>
          <cell r="I1744">
            <v>-107</v>
          </cell>
          <cell r="J1744">
            <v>6449323</v>
          </cell>
          <cell r="K1744">
            <v>7851296</v>
          </cell>
          <cell r="L1744">
            <v>0</v>
          </cell>
          <cell r="M1744">
            <v>280404</v>
          </cell>
          <cell r="N1744">
            <v>6729636</v>
          </cell>
        </row>
        <row r="1745">
          <cell r="D1745" t="str">
            <v>MACRS 31.5 SEP (c)/DEC (f)</v>
          </cell>
          <cell r="E1745">
            <v>0</v>
          </cell>
          <cell r="F1745">
            <v>31.5</v>
          </cell>
          <cell r="G1745" t="str">
            <v>September</v>
          </cell>
          <cell r="H1745">
            <v>6399</v>
          </cell>
          <cell r="I1745">
            <v>0</v>
          </cell>
          <cell r="J1745">
            <v>4529</v>
          </cell>
          <cell r="K1745">
            <v>6399</v>
          </cell>
          <cell r="L1745">
            <v>0</v>
          </cell>
          <cell r="M1745">
            <v>203</v>
          </cell>
          <cell r="N1745">
            <v>4732</v>
          </cell>
        </row>
        <row r="1746">
          <cell r="D1746" t="str">
            <v>MACRS 20</v>
          </cell>
          <cell r="E1746">
            <v>0</v>
          </cell>
          <cell r="F1746">
            <v>20</v>
          </cell>
          <cell r="G1746" t="str">
            <v>Half</v>
          </cell>
          <cell r="H1746">
            <v>1260124</v>
          </cell>
          <cell r="I1746">
            <v>0</v>
          </cell>
          <cell r="J1746">
            <v>1260124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D1747" t="str">
            <v>MACRS 31.5 JAN (c)/APR (f)</v>
          </cell>
          <cell r="E1747">
            <v>0</v>
          </cell>
          <cell r="F1747">
            <v>31.5</v>
          </cell>
          <cell r="G1747" t="str">
            <v>January</v>
          </cell>
          <cell r="H1747">
            <v>50902</v>
          </cell>
          <cell r="I1747">
            <v>0</v>
          </cell>
          <cell r="J1747">
            <v>37063</v>
          </cell>
          <cell r="K1747">
            <v>50902</v>
          </cell>
          <cell r="L1747">
            <v>0</v>
          </cell>
          <cell r="M1747">
            <v>13839</v>
          </cell>
          <cell r="N1747">
            <v>0</v>
          </cell>
        </row>
        <row r="1748">
          <cell r="D1748" t="str">
            <v>MACRS 20</v>
          </cell>
          <cell r="E1748">
            <v>0</v>
          </cell>
          <cell r="F1748">
            <v>20</v>
          </cell>
          <cell r="G1748" t="str">
            <v>Half</v>
          </cell>
          <cell r="H1748">
            <v>542272</v>
          </cell>
          <cell r="I1748">
            <v>-7</v>
          </cell>
          <cell r="J1748">
            <v>542272</v>
          </cell>
          <cell r="K1748">
            <v>0</v>
          </cell>
          <cell r="L1748">
            <v>0</v>
          </cell>
          <cell r="M1748">
            <v>0</v>
          </cell>
          <cell r="N1748">
            <v>542265</v>
          </cell>
        </row>
        <row r="1749">
          <cell r="D1749" t="str">
            <v>MACRS 20</v>
          </cell>
          <cell r="E1749">
            <v>0</v>
          </cell>
          <cell r="F1749">
            <v>20</v>
          </cell>
          <cell r="G1749" t="str">
            <v>Half</v>
          </cell>
          <cell r="H1749">
            <v>260839</v>
          </cell>
          <cell r="I1749">
            <v>-3</v>
          </cell>
          <cell r="J1749">
            <v>260839</v>
          </cell>
          <cell r="K1749">
            <v>0</v>
          </cell>
          <cell r="L1749">
            <v>0</v>
          </cell>
          <cell r="M1749">
            <v>0</v>
          </cell>
          <cell r="N1749">
            <v>260836</v>
          </cell>
        </row>
        <row r="1750">
          <cell r="D1750" t="str">
            <v>MACRS 20</v>
          </cell>
          <cell r="E1750">
            <v>0</v>
          </cell>
          <cell r="F1750">
            <v>20</v>
          </cell>
          <cell r="G1750" t="str">
            <v>Half</v>
          </cell>
          <cell r="H1750">
            <v>24908</v>
          </cell>
          <cell r="I1750">
            <v>0</v>
          </cell>
          <cell r="J1750">
            <v>24908</v>
          </cell>
          <cell r="K1750">
            <v>0</v>
          </cell>
          <cell r="L1750">
            <v>0</v>
          </cell>
          <cell r="M1750">
            <v>0</v>
          </cell>
          <cell r="N1750">
            <v>24908</v>
          </cell>
        </row>
        <row r="1751">
          <cell r="D1751" t="str">
            <v>MACRS 31.5 JAN (c)/APR (f)</v>
          </cell>
          <cell r="E1751">
            <v>0</v>
          </cell>
          <cell r="F1751">
            <v>31.5</v>
          </cell>
          <cell r="G1751" t="str">
            <v>January</v>
          </cell>
          <cell r="H1751">
            <v>1154</v>
          </cell>
          <cell r="I1751">
            <v>0</v>
          </cell>
          <cell r="J1751">
            <v>841</v>
          </cell>
          <cell r="K1751">
            <v>1154</v>
          </cell>
          <cell r="L1751">
            <v>0</v>
          </cell>
          <cell r="M1751">
            <v>37</v>
          </cell>
          <cell r="N1751">
            <v>878</v>
          </cell>
        </row>
        <row r="1752">
          <cell r="D1752" t="str">
            <v>MACRS 20</v>
          </cell>
          <cell r="E1752">
            <v>0</v>
          </cell>
          <cell r="F1752">
            <v>20</v>
          </cell>
          <cell r="G1752" t="str">
            <v>Half</v>
          </cell>
          <cell r="H1752">
            <v>9362932</v>
          </cell>
          <cell r="I1752">
            <v>-119</v>
          </cell>
          <cell r="J1752">
            <v>9362932</v>
          </cell>
          <cell r="K1752">
            <v>0</v>
          </cell>
          <cell r="L1752">
            <v>0</v>
          </cell>
          <cell r="M1752">
            <v>0</v>
          </cell>
          <cell r="N1752">
            <v>9362813</v>
          </cell>
        </row>
        <row r="1753">
          <cell r="D1753" t="str">
            <v>MACRS 20</v>
          </cell>
          <cell r="E1753">
            <v>0</v>
          </cell>
          <cell r="F1753">
            <v>20</v>
          </cell>
          <cell r="G1753" t="str">
            <v>Half</v>
          </cell>
          <cell r="H1753">
            <v>1898115</v>
          </cell>
          <cell r="I1753">
            <v>-26</v>
          </cell>
          <cell r="J1753">
            <v>1898115</v>
          </cell>
          <cell r="K1753">
            <v>0</v>
          </cell>
          <cell r="L1753">
            <v>0</v>
          </cell>
          <cell r="M1753">
            <v>0</v>
          </cell>
          <cell r="N1753">
            <v>1898089</v>
          </cell>
        </row>
        <row r="1754">
          <cell r="D1754" t="str">
            <v>MACRS 31.5 MAR (c)/JUN (f)</v>
          </cell>
          <cell r="E1754">
            <v>0</v>
          </cell>
          <cell r="F1754">
            <v>31.5</v>
          </cell>
          <cell r="G1754" t="str">
            <v>March</v>
          </cell>
          <cell r="H1754">
            <v>105155</v>
          </cell>
          <cell r="I1754">
            <v>-1</v>
          </cell>
          <cell r="J1754">
            <v>76450</v>
          </cell>
          <cell r="K1754">
            <v>105154</v>
          </cell>
          <cell r="L1754">
            <v>0</v>
          </cell>
          <cell r="M1754">
            <v>3339</v>
          </cell>
          <cell r="N1754">
            <v>79788</v>
          </cell>
        </row>
        <row r="1755">
          <cell r="D1755" t="str">
            <v>MACRS 20</v>
          </cell>
          <cell r="E1755">
            <v>0</v>
          </cell>
          <cell r="F1755">
            <v>20</v>
          </cell>
          <cell r="G1755" t="str">
            <v>Half</v>
          </cell>
          <cell r="H1755">
            <v>186157</v>
          </cell>
          <cell r="I1755">
            <v>-2</v>
          </cell>
          <cell r="J1755">
            <v>186157</v>
          </cell>
          <cell r="K1755">
            <v>0</v>
          </cell>
          <cell r="L1755">
            <v>0</v>
          </cell>
          <cell r="M1755">
            <v>0</v>
          </cell>
          <cell r="N1755">
            <v>186156</v>
          </cell>
        </row>
        <row r="1756">
          <cell r="D1756" t="str">
            <v>MACRS 31.5 JAN (c)/APR (f)</v>
          </cell>
          <cell r="E1756">
            <v>0</v>
          </cell>
          <cell r="F1756">
            <v>31.5</v>
          </cell>
          <cell r="G1756" t="str">
            <v>January</v>
          </cell>
          <cell r="H1756">
            <v>3336</v>
          </cell>
          <cell r="I1756">
            <v>0</v>
          </cell>
          <cell r="J1756">
            <v>2431</v>
          </cell>
          <cell r="K1756">
            <v>3336</v>
          </cell>
          <cell r="L1756">
            <v>0</v>
          </cell>
          <cell r="M1756">
            <v>106</v>
          </cell>
          <cell r="N1756">
            <v>2537</v>
          </cell>
        </row>
        <row r="1757">
          <cell r="D1757" t="str">
            <v>MACRS 20</v>
          </cell>
          <cell r="E1757">
            <v>0</v>
          </cell>
          <cell r="F1757">
            <v>20</v>
          </cell>
          <cell r="G1757" t="str">
            <v>Half</v>
          </cell>
          <cell r="H1757">
            <v>16375</v>
          </cell>
          <cell r="I1757">
            <v>0</v>
          </cell>
          <cell r="J1757">
            <v>16375</v>
          </cell>
          <cell r="K1757">
            <v>0</v>
          </cell>
          <cell r="L1757">
            <v>0</v>
          </cell>
          <cell r="M1757">
            <v>0</v>
          </cell>
          <cell r="N1757">
            <v>16375</v>
          </cell>
        </row>
        <row r="1758">
          <cell r="D1758" t="str">
            <v>MACRS 31.5 JUL (c)/OCT (f)</v>
          </cell>
          <cell r="E1758">
            <v>0</v>
          </cell>
          <cell r="F1758">
            <v>33</v>
          </cell>
          <cell r="G1758" t="str">
            <v>July</v>
          </cell>
          <cell r="H1758">
            <v>111029</v>
          </cell>
          <cell r="I1758">
            <v>-2</v>
          </cell>
          <cell r="J1758">
            <v>80519</v>
          </cell>
          <cell r="K1758">
            <v>111028</v>
          </cell>
          <cell r="L1758">
            <v>0</v>
          </cell>
          <cell r="M1758">
            <v>3525</v>
          </cell>
          <cell r="N1758">
            <v>84043</v>
          </cell>
        </row>
        <row r="1759">
          <cell r="D1759" t="str">
            <v>NONE</v>
          </cell>
          <cell r="E1759">
            <v>0</v>
          </cell>
          <cell r="F1759">
            <v>2</v>
          </cell>
          <cell r="G1759" t="str">
            <v>Zero</v>
          </cell>
          <cell r="H1759">
            <v>250</v>
          </cell>
          <cell r="I1759">
            <v>0</v>
          </cell>
          <cell r="J1759">
            <v>0</v>
          </cell>
          <cell r="K1759">
            <v>250</v>
          </cell>
          <cell r="L1759">
            <v>0</v>
          </cell>
          <cell r="M1759">
            <v>0</v>
          </cell>
          <cell r="N1759">
            <v>0</v>
          </cell>
        </row>
        <row r="1760">
          <cell r="D1760" t="str">
            <v>zMACRS 31.5 DEC (c)/MAR (f)</v>
          </cell>
          <cell r="E1760">
            <v>0</v>
          </cell>
          <cell r="F1760">
            <v>31.5</v>
          </cell>
          <cell r="G1760" t="str">
            <v>December</v>
          </cell>
          <cell r="H1760">
            <v>158345</v>
          </cell>
          <cell r="I1760">
            <v>-2</v>
          </cell>
          <cell r="J1760">
            <v>110803</v>
          </cell>
          <cell r="K1760">
            <v>158344</v>
          </cell>
          <cell r="L1760">
            <v>0</v>
          </cell>
          <cell r="M1760">
            <v>5026</v>
          </cell>
          <cell r="N1760">
            <v>115827</v>
          </cell>
        </row>
        <row r="1761">
          <cell r="D1761" t="str">
            <v>MACRS 20</v>
          </cell>
          <cell r="E1761">
            <v>0</v>
          </cell>
          <cell r="F1761">
            <v>20</v>
          </cell>
          <cell r="G1761" t="str">
            <v>Half</v>
          </cell>
          <cell r="H1761">
            <v>4325131</v>
          </cell>
          <cell r="I1761">
            <v>-285338</v>
          </cell>
          <cell r="J1761">
            <v>4325131</v>
          </cell>
          <cell r="K1761">
            <v>0</v>
          </cell>
          <cell r="L1761">
            <v>0</v>
          </cell>
          <cell r="M1761">
            <v>0</v>
          </cell>
          <cell r="N1761">
            <v>4187803</v>
          </cell>
        </row>
        <row r="1762">
          <cell r="D1762" t="str">
            <v>MACRS 20</v>
          </cell>
          <cell r="E1762">
            <v>0</v>
          </cell>
          <cell r="F1762">
            <v>20</v>
          </cell>
          <cell r="G1762" t="str">
            <v>Half</v>
          </cell>
          <cell r="H1762">
            <v>11613262</v>
          </cell>
          <cell r="I1762">
            <v>-609807</v>
          </cell>
          <cell r="J1762">
            <v>11613262</v>
          </cell>
          <cell r="K1762">
            <v>0</v>
          </cell>
          <cell r="L1762">
            <v>0</v>
          </cell>
          <cell r="M1762">
            <v>0</v>
          </cell>
          <cell r="N1762">
            <v>11211231</v>
          </cell>
        </row>
        <row r="1763">
          <cell r="D1763" t="str">
            <v>MACRS 31.5 JAN (c)/APR (f)</v>
          </cell>
          <cell r="E1763">
            <v>0</v>
          </cell>
          <cell r="F1763">
            <v>31.5</v>
          </cell>
          <cell r="G1763" t="str">
            <v>January</v>
          </cell>
          <cell r="H1763">
            <v>1026750</v>
          </cell>
          <cell r="I1763">
            <v>-14</v>
          </cell>
          <cell r="J1763">
            <v>746086</v>
          </cell>
          <cell r="K1763">
            <v>1026743</v>
          </cell>
          <cell r="L1763">
            <v>0</v>
          </cell>
          <cell r="M1763">
            <v>32599</v>
          </cell>
          <cell r="N1763">
            <v>778675</v>
          </cell>
        </row>
        <row r="1764">
          <cell r="D1764" t="str">
            <v>MACRS 20</v>
          </cell>
          <cell r="E1764">
            <v>0</v>
          </cell>
          <cell r="F1764">
            <v>20</v>
          </cell>
          <cell r="G1764" t="str">
            <v>Half</v>
          </cell>
          <cell r="H1764">
            <v>10853408</v>
          </cell>
          <cell r="I1764">
            <v>-130829</v>
          </cell>
          <cell r="J1764">
            <v>10853408</v>
          </cell>
          <cell r="K1764">
            <v>0</v>
          </cell>
          <cell r="L1764">
            <v>0</v>
          </cell>
          <cell r="M1764">
            <v>0</v>
          </cell>
          <cell r="N1764">
            <v>10768009</v>
          </cell>
        </row>
        <row r="1765">
          <cell r="D1765" t="str">
            <v>NONE</v>
          </cell>
          <cell r="E1765">
            <v>0</v>
          </cell>
          <cell r="F1765">
            <v>2</v>
          </cell>
          <cell r="G1765" t="str">
            <v>Zero</v>
          </cell>
          <cell r="H1765">
            <v>86230</v>
          </cell>
          <cell r="I1765">
            <v>0</v>
          </cell>
          <cell r="J1765">
            <v>0</v>
          </cell>
          <cell r="K1765">
            <v>86230</v>
          </cell>
          <cell r="L1765">
            <v>0</v>
          </cell>
          <cell r="M1765">
            <v>0</v>
          </cell>
          <cell r="N1765">
            <v>0</v>
          </cell>
        </row>
        <row r="1766">
          <cell r="D1766" t="str">
            <v>MACRS 31.5 APR (c)/JUL (f)</v>
          </cell>
          <cell r="E1766">
            <v>0</v>
          </cell>
          <cell r="F1766">
            <v>31.5</v>
          </cell>
          <cell r="G1766" t="str">
            <v>April</v>
          </cell>
          <cell r="H1766">
            <v>20368</v>
          </cell>
          <cell r="I1766">
            <v>-195</v>
          </cell>
          <cell r="J1766">
            <v>14523</v>
          </cell>
          <cell r="K1766">
            <v>20294</v>
          </cell>
          <cell r="L1766">
            <v>0</v>
          </cell>
          <cell r="M1766">
            <v>644</v>
          </cell>
          <cell r="N1766">
            <v>15058</v>
          </cell>
        </row>
        <row r="1767">
          <cell r="D1767" t="str">
            <v>MACRS 20</v>
          </cell>
          <cell r="E1767">
            <v>0</v>
          </cell>
          <cell r="F1767">
            <v>20</v>
          </cell>
          <cell r="G1767" t="str">
            <v>Half</v>
          </cell>
          <cell r="H1767">
            <v>179098657</v>
          </cell>
          <cell r="I1767">
            <v>-2440</v>
          </cell>
          <cell r="J1767">
            <v>179098657</v>
          </cell>
          <cell r="K1767">
            <v>0</v>
          </cell>
          <cell r="L1767">
            <v>0</v>
          </cell>
          <cell r="M1767">
            <v>0</v>
          </cell>
          <cell r="N1767">
            <v>179096217</v>
          </cell>
        </row>
        <row r="1768">
          <cell r="D1768" t="str">
            <v>MACRS 20</v>
          </cell>
          <cell r="E1768">
            <v>0</v>
          </cell>
          <cell r="F1768">
            <v>20</v>
          </cell>
          <cell r="G1768" t="str">
            <v>Half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D1769" t="str">
            <v>MACRS 31.5 Period 4-NET</v>
          </cell>
          <cell r="E1769">
            <v>0</v>
          </cell>
          <cell r="F1769">
            <v>31.5</v>
          </cell>
          <cell r="G1769" t="str">
            <v>April</v>
          </cell>
          <cell r="H1769">
            <v>4296534</v>
          </cell>
          <cell r="I1769">
            <v>-59</v>
          </cell>
          <cell r="J1769">
            <v>3887639</v>
          </cell>
          <cell r="K1769">
            <v>408892</v>
          </cell>
          <cell r="L1769">
            <v>0</v>
          </cell>
          <cell r="M1769">
            <v>46511</v>
          </cell>
          <cell r="N1769">
            <v>3934097</v>
          </cell>
        </row>
        <row r="1770">
          <cell r="D1770" t="str">
            <v>MACRS 31.5 APR (c)/JUL (f)</v>
          </cell>
          <cell r="E1770">
            <v>0</v>
          </cell>
          <cell r="F1770">
            <v>31.5</v>
          </cell>
          <cell r="G1770" t="str">
            <v>April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D1771" t="str">
            <v>MACRS 31.5 JUL (c)/OCT (f)</v>
          </cell>
          <cell r="E1771">
            <v>0</v>
          </cell>
          <cell r="F1771">
            <v>33</v>
          </cell>
          <cell r="G1771" t="str">
            <v>July</v>
          </cell>
          <cell r="H1771">
            <v>8504766</v>
          </cell>
          <cell r="I1771">
            <v>-136261</v>
          </cell>
          <cell r="J1771">
            <v>6093086</v>
          </cell>
          <cell r="K1771">
            <v>8440560</v>
          </cell>
          <cell r="L1771">
            <v>0</v>
          </cell>
          <cell r="M1771">
            <v>267988</v>
          </cell>
          <cell r="N1771">
            <v>6267036</v>
          </cell>
        </row>
        <row r="1772">
          <cell r="D1772" t="str">
            <v>MACRS 15</v>
          </cell>
          <cell r="E1772">
            <v>0</v>
          </cell>
          <cell r="F1772">
            <v>15</v>
          </cell>
          <cell r="G1772" t="str">
            <v>Half</v>
          </cell>
          <cell r="H1772">
            <v>45253</v>
          </cell>
          <cell r="I1772">
            <v>0</v>
          </cell>
          <cell r="J1772">
            <v>45253</v>
          </cell>
          <cell r="K1772">
            <v>0</v>
          </cell>
          <cell r="L1772">
            <v>0</v>
          </cell>
          <cell r="M1772">
            <v>0</v>
          </cell>
          <cell r="N1772">
            <v>45253</v>
          </cell>
        </row>
        <row r="1773">
          <cell r="D1773" t="str">
            <v>MACRS 20</v>
          </cell>
          <cell r="E1773">
            <v>0</v>
          </cell>
          <cell r="F1773">
            <v>20</v>
          </cell>
          <cell r="G1773" t="str">
            <v>Half</v>
          </cell>
          <cell r="H1773">
            <v>524</v>
          </cell>
          <cell r="I1773">
            <v>0</v>
          </cell>
          <cell r="J1773">
            <v>524</v>
          </cell>
          <cell r="K1773">
            <v>0</v>
          </cell>
          <cell r="L1773">
            <v>0</v>
          </cell>
          <cell r="M1773">
            <v>0</v>
          </cell>
          <cell r="N1773">
            <v>524</v>
          </cell>
        </row>
        <row r="1774">
          <cell r="D1774" t="str">
            <v>MACRS 5</v>
          </cell>
          <cell r="E1774">
            <v>0</v>
          </cell>
          <cell r="F1774">
            <v>5</v>
          </cell>
          <cell r="G1774" t="str">
            <v>Half</v>
          </cell>
          <cell r="H1774">
            <v>221812</v>
          </cell>
          <cell r="I1774">
            <v>-37806</v>
          </cell>
          <cell r="J1774">
            <v>221812</v>
          </cell>
          <cell r="K1774">
            <v>0</v>
          </cell>
          <cell r="L1774">
            <v>0</v>
          </cell>
          <cell r="M1774">
            <v>0</v>
          </cell>
          <cell r="N1774">
            <v>184005</v>
          </cell>
        </row>
        <row r="1775">
          <cell r="D1775" t="str">
            <v>MACRS 20</v>
          </cell>
          <cell r="E1775">
            <v>0</v>
          </cell>
          <cell r="F1775">
            <v>20</v>
          </cell>
          <cell r="G1775" t="str">
            <v>Half</v>
          </cell>
          <cell r="H1775">
            <v>103517948</v>
          </cell>
          <cell r="I1775">
            <v>-351615</v>
          </cell>
          <cell r="J1775">
            <v>103517948</v>
          </cell>
          <cell r="K1775">
            <v>0</v>
          </cell>
          <cell r="L1775">
            <v>0</v>
          </cell>
          <cell r="M1775">
            <v>0</v>
          </cell>
          <cell r="N1775">
            <v>103168425</v>
          </cell>
        </row>
        <row r="1776">
          <cell r="D1776" t="str">
            <v>MACRS 7</v>
          </cell>
          <cell r="E1776">
            <v>0</v>
          </cell>
          <cell r="F1776">
            <v>7</v>
          </cell>
          <cell r="G1776" t="str">
            <v>Half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D1777" t="str">
            <v>MACRS 20</v>
          </cell>
          <cell r="E1777">
            <v>0</v>
          </cell>
          <cell r="F1777">
            <v>20</v>
          </cell>
          <cell r="G1777" t="str">
            <v>Half</v>
          </cell>
          <cell r="H1777">
            <v>4259119</v>
          </cell>
          <cell r="I1777">
            <v>-1695</v>
          </cell>
          <cell r="J1777">
            <v>4259119</v>
          </cell>
          <cell r="K1777">
            <v>0</v>
          </cell>
          <cell r="L1777">
            <v>0</v>
          </cell>
          <cell r="M1777">
            <v>0</v>
          </cell>
          <cell r="N1777">
            <v>4257425</v>
          </cell>
        </row>
        <row r="1778">
          <cell r="D1778" t="str">
            <v>NONE</v>
          </cell>
          <cell r="E1778">
            <v>0</v>
          </cell>
          <cell r="F1778">
            <v>2</v>
          </cell>
          <cell r="G1778" t="str">
            <v>Zero</v>
          </cell>
          <cell r="H1778">
            <v>741316</v>
          </cell>
          <cell r="I1778">
            <v>0</v>
          </cell>
          <cell r="J1778">
            <v>0</v>
          </cell>
          <cell r="K1778">
            <v>741316</v>
          </cell>
          <cell r="L1778">
            <v>0</v>
          </cell>
          <cell r="M1778">
            <v>0</v>
          </cell>
          <cell r="N1778">
            <v>0</v>
          </cell>
        </row>
        <row r="1779">
          <cell r="D1779" t="str">
            <v>MACRS 15</v>
          </cell>
          <cell r="E1779">
            <v>0</v>
          </cell>
          <cell r="F1779">
            <v>15</v>
          </cell>
          <cell r="G1779" t="str">
            <v>Half</v>
          </cell>
          <cell r="H1779">
            <v>213447</v>
          </cell>
          <cell r="I1779">
            <v>0</v>
          </cell>
          <cell r="J1779">
            <v>213447</v>
          </cell>
          <cell r="K1779">
            <v>0</v>
          </cell>
          <cell r="L1779">
            <v>0</v>
          </cell>
          <cell r="M1779">
            <v>0</v>
          </cell>
          <cell r="N1779">
            <v>213447</v>
          </cell>
        </row>
        <row r="1780">
          <cell r="D1780" t="str">
            <v>Total Tax Classes</v>
          </cell>
          <cell r="E1780">
            <v>0</v>
          </cell>
          <cell r="F1780">
            <v>0</v>
          </cell>
          <cell r="G1780">
            <v>0</v>
          </cell>
          <cell r="H1780">
            <v>529863767</v>
          </cell>
          <cell r="I1780">
            <v>-3659470</v>
          </cell>
          <cell r="J1780">
            <v>522115424</v>
          </cell>
          <cell r="K1780">
            <v>21379483</v>
          </cell>
          <cell r="L1780">
            <v>0</v>
          </cell>
          <cell r="M1780">
            <v>657793</v>
          </cell>
          <cell r="N1780">
            <v>518453323</v>
          </cell>
        </row>
        <row r="1781">
          <cell r="D1781" t="str">
            <v>V1993 Total:</v>
          </cell>
          <cell r="E1781">
            <v>0</v>
          </cell>
          <cell r="F1781">
            <v>0</v>
          </cell>
          <cell r="G1781">
            <v>0</v>
          </cell>
          <cell r="H1781">
            <v>529863767</v>
          </cell>
          <cell r="I1781">
            <v>-3659470</v>
          </cell>
          <cell r="J1781">
            <v>522115424</v>
          </cell>
          <cell r="K1781">
            <v>21379483</v>
          </cell>
          <cell r="L1781">
            <v>0</v>
          </cell>
          <cell r="M1781">
            <v>657793</v>
          </cell>
          <cell r="N1781">
            <v>518453323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D1783" t="str">
            <v>MACRS 3</v>
          </cell>
          <cell r="E1783">
            <v>0</v>
          </cell>
          <cell r="F1783">
            <v>3</v>
          </cell>
          <cell r="G1783" t="str">
            <v>Half</v>
          </cell>
          <cell r="H1783">
            <v>324944</v>
          </cell>
          <cell r="I1783">
            <v>-374</v>
          </cell>
          <cell r="J1783">
            <v>324944</v>
          </cell>
          <cell r="K1783">
            <v>0</v>
          </cell>
          <cell r="L1783">
            <v>0</v>
          </cell>
          <cell r="M1783">
            <v>0</v>
          </cell>
          <cell r="N1783">
            <v>324570</v>
          </cell>
        </row>
        <row r="1784">
          <cell r="D1784" t="str">
            <v>SL 28 Gross</v>
          </cell>
          <cell r="E1784">
            <v>0</v>
          </cell>
          <cell r="F1784">
            <v>28</v>
          </cell>
          <cell r="G1784" t="str">
            <v>Half</v>
          </cell>
          <cell r="H1784">
            <v>876286</v>
          </cell>
          <cell r="I1784">
            <v>0</v>
          </cell>
          <cell r="J1784">
            <v>664013</v>
          </cell>
          <cell r="K1784">
            <v>876286</v>
          </cell>
          <cell r="L1784">
            <v>0</v>
          </cell>
          <cell r="M1784">
            <v>31296</v>
          </cell>
          <cell r="N1784">
            <v>695309</v>
          </cell>
        </row>
        <row r="1785">
          <cell r="D1785" t="str">
            <v>MACRS 7</v>
          </cell>
          <cell r="E1785">
            <v>0</v>
          </cell>
          <cell r="F1785">
            <v>7</v>
          </cell>
          <cell r="G1785" t="str">
            <v>Half</v>
          </cell>
          <cell r="H1785">
            <v>1300037</v>
          </cell>
          <cell r="I1785">
            <v>0</v>
          </cell>
          <cell r="J1785">
            <v>1300037</v>
          </cell>
          <cell r="K1785">
            <v>0</v>
          </cell>
          <cell r="L1785">
            <v>0</v>
          </cell>
          <cell r="M1785">
            <v>0</v>
          </cell>
          <cell r="N1785">
            <v>1300037</v>
          </cell>
        </row>
        <row r="1786">
          <cell r="D1786" t="str">
            <v>MACRS 5</v>
          </cell>
          <cell r="E1786">
            <v>0</v>
          </cell>
          <cell r="F1786">
            <v>5</v>
          </cell>
          <cell r="G1786" t="str">
            <v>Half</v>
          </cell>
          <cell r="H1786">
            <v>77494</v>
          </cell>
          <cell r="I1786">
            <v>0</v>
          </cell>
          <cell r="J1786">
            <v>77494</v>
          </cell>
          <cell r="K1786">
            <v>0</v>
          </cell>
          <cell r="L1786">
            <v>0</v>
          </cell>
          <cell r="M1786">
            <v>0</v>
          </cell>
          <cell r="N1786">
            <v>77494</v>
          </cell>
        </row>
        <row r="1787">
          <cell r="D1787" t="str">
            <v>MACRS 5</v>
          </cell>
          <cell r="E1787">
            <v>0</v>
          </cell>
          <cell r="F1787">
            <v>5</v>
          </cell>
          <cell r="G1787" t="str">
            <v>Half</v>
          </cell>
          <cell r="H1787">
            <v>51048</v>
          </cell>
          <cell r="I1787">
            <v>0</v>
          </cell>
          <cell r="J1787">
            <v>51048</v>
          </cell>
          <cell r="K1787">
            <v>0</v>
          </cell>
          <cell r="L1787">
            <v>0</v>
          </cell>
          <cell r="M1787">
            <v>0</v>
          </cell>
          <cell r="N1787">
            <v>51048</v>
          </cell>
        </row>
        <row r="1788">
          <cell r="D1788" t="str">
            <v>MACRS 39 JAN (c)/APR (f)</v>
          </cell>
          <cell r="E1788">
            <v>0</v>
          </cell>
          <cell r="F1788">
            <v>39</v>
          </cell>
          <cell r="G1788" t="str">
            <v>January</v>
          </cell>
          <cell r="H1788">
            <v>82597</v>
          </cell>
          <cell r="I1788">
            <v>0</v>
          </cell>
          <cell r="J1788">
            <v>46503</v>
          </cell>
          <cell r="K1788">
            <v>82597</v>
          </cell>
          <cell r="L1788">
            <v>0</v>
          </cell>
          <cell r="M1788">
            <v>2118</v>
          </cell>
          <cell r="N1788">
            <v>48621</v>
          </cell>
        </row>
        <row r="1789">
          <cell r="D1789" t="str">
            <v>MACRS 7</v>
          </cell>
          <cell r="E1789">
            <v>0</v>
          </cell>
          <cell r="F1789">
            <v>7</v>
          </cell>
          <cell r="G1789" t="str">
            <v>Half</v>
          </cell>
          <cell r="H1789">
            <v>-9542</v>
          </cell>
          <cell r="I1789">
            <v>0</v>
          </cell>
          <cell r="J1789">
            <v>-9542</v>
          </cell>
          <cell r="K1789">
            <v>0</v>
          </cell>
          <cell r="L1789">
            <v>0</v>
          </cell>
          <cell r="M1789">
            <v>0</v>
          </cell>
          <cell r="N1789">
            <v>-9542</v>
          </cell>
        </row>
        <row r="1790">
          <cell r="D1790" t="str">
            <v>MACRS 5</v>
          </cell>
          <cell r="E1790">
            <v>0</v>
          </cell>
          <cell r="F1790">
            <v>5</v>
          </cell>
          <cell r="G1790" t="str">
            <v>Half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D1791" t="str">
            <v>MACRS 5</v>
          </cell>
          <cell r="E1791">
            <v>0</v>
          </cell>
          <cell r="F1791">
            <v>5</v>
          </cell>
          <cell r="G1791" t="str">
            <v>Half</v>
          </cell>
          <cell r="H1791">
            <v>99864</v>
          </cell>
          <cell r="I1791">
            <v>0</v>
          </cell>
          <cell r="J1791">
            <v>99864</v>
          </cell>
          <cell r="K1791">
            <v>0</v>
          </cell>
          <cell r="L1791">
            <v>0</v>
          </cell>
          <cell r="M1791">
            <v>0</v>
          </cell>
          <cell r="N1791">
            <v>99864</v>
          </cell>
        </row>
        <row r="1792">
          <cell r="D1792" t="str">
            <v>MACRS 7</v>
          </cell>
          <cell r="E1792">
            <v>0</v>
          </cell>
          <cell r="F1792">
            <v>7</v>
          </cell>
          <cell r="G1792" t="str">
            <v>Half</v>
          </cell>
          <cell r="H1792">
            <v>54411</v>
          </cell>
          <cell r="I1792">
            <v>0</v>
          </cell>
          <cell r="J1792">
            <v>54411</v>
          </cell>
          <cell r="K1792">
            <v>0</v>
          </cell>
          <cell r="L1792">
            <v>0</v>
          </cell>
          <cell r="M1792">
            <v>0</v>
          </cell>
          <cell r="N1792">
            <v>54411</v>
          </cell>
        </row>
        <row r="1793">
          <cell r="D1793" t="str">
            <v>MACRS 7</v>
          </cell>
          <cell r="E1793">
            <v>0</v>
          </cell>
          <cell r="F1793">
            <v>7</v>
          </cell>
          <cell r="G1793" t="str">
            <v>Half</v>
          </cell>
          <cell r="H1793">
            <v>-163</v>
          </cell>
          <cell r="I1793">
            <v>0</v>
          </cell>
          <cell r="J1793">
            <v>-163</v>
          </cell>
          <cell r="K1793">
            <v>0</v>
          </cell>
          <cell r="L1793">
            <v>0</v>
          </cell>
          <cell r="M1793">
            <v>0</v>
          </cell>
          <cell r="N1793">
            <v>-163</v>
          </cell>
        </row>
        <row r="1794">
          <cell r="D1794" t="str">
            <v>MACRS 39 JAN (c)/APR (f)</v>
          </cell>
          <cell r="E1794">
            <v>0</v>
          </cell>
          <cell r="F1794">
            <v>39</v>
          </cell>
          <cell r="G1794" t="str">
            <v>January</v>
          </cell>
          <cell r="H1794">
            <v>282912</v>
          </cell>
          <cell r="I1794">
            <v>0</v>
          </cell>
          <cell r="J1794">
            <v>159283</v>
          </cell>
          <cell r="K1794">
            <v>282912</v>
          </cell>
          <cell r="L1794">
            <v>0</v>
          </cell>
          <cell r="M1794">
            <v>7254</v>
          </cell>
          <cell r="N1794">
            <v>166537</v>
          </cell>
        </row>
        <row r="1795">
          <cell r="D1795" t="str">
            <v>NONE</v>
          </cell>
          <cell r="E1795">
            <v>0</v>
          </cell>
          <cell r="F1795">
            <v>2</v>
          </cell>
          <cell r="G1795" t="str">
            <v>Zero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D1796" t="str">
            <v>MACRS 20</v>
          </cell>
          <cell r="E1796">
            <v>0</v>
          </cell>
          <cell r="F1796">
            <v>20</v>
          </cell>
          <cell r="G1796" t="str">
            <v>Half</v>
          </cell>
          <cell r="H1796">
            <v>390945</v>
          </cell>
          <cell r="I1796">
            <v>0</v>
          </cell>
          <cell r="J1796">
            <v>390945</v>
          </cell>
          <cell r="K1796">
            <v>0</v>
          </cell>
          <cell r="L1796">
            <v>0</v>
          </cell>
          <cell r="M1796">
            <v>0</v>
          </cell>
          <cell r="N1796">
            <v>390945</v>
          </cell>
        </row>
        <row r="1797">
          <cell r="D1797" t="str">
            <v>MACRS 7</v>
          </cell>
          <cell r="E1797">
            <v>0</v>
          </cell>
          <cell r="F1797">
            <v>7</v>
          </cell>
          <cell r="G1797" t="str">
            <v>Half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D1798" t="str">
            <v>MACRS 5</v>
          </cell>
          <cell r="E1798">
            <v>0</v>
          </cell>
          <cell r="F1798">
            <v>5</v>
          </cell>
          <cell r="G1798" t="str">
            <v>Half</v>
          </cell>
          <cell r="H1798">
            <v>595</v>
          </cell>
          <cell r="I1798">
            <v>0</v>
          </cell>
          <cell r="J1798">
            <v>595</v>
          </cell>
          <cell r="K1798">
            <v>0</v>
          </cell>
          <cell r="L1798">
            <v>0</v>
          </cell>
          <cell r="M1798">
            <v>0</v>
          </cell>
          <cell r="N1798">
            <v>595</v>
          </cell>
        </row>
        <row r="1799">
          <cell r="D1799" t="str">
            <v>MACRS 20</v>
          </cell>
          <cell r="E1799">
            <v>0</v>
          </cell>
          <cell r="F1799">
            <v>20</v>
          </cell>
          <cell r="G1799" t="str">
            <v>Half</v>
          </cell>
          <cell r="H1799">
            <v>182421461</v>
          </cell>
          <cell r="I1799">
            <v>-3415198</v>
          </cell>
          <cell r="J1799">
            <v>182421461</v>
          </cell>
          <cell r="K1799">
            <v>0</v>
          </cell>
          <cell r="L1799">
            <v>0</v>
          </cell>
          <cell r="M1799">
            <v>0</v>
          </cell>
          <cell r="N1799">
            <v>179765766</v>
          </cell>
        </row>
        <row r="1800">
          <cell r="D1800" t="str">
            <v>MACRS 7</v>
          </cell>
          <cell r="E1800">
            <v>0</v>
          </cell>
          <cell r="F1800">
            <v>7</v>
          </cell>
          <cell r="G1800" t="str">
            <v>Half</v>
          </cell>
          <cell r="H1800">
            <v>1410964</v>
          </cell>
          <cell r="I1800">
            <v>-76995</v>
          </cell>
          <cell r="J1800">
            <v>1410964</v>
          </cell>
          <cell r="K1800">
            <v>0</v>
          </cell>
          <cell r="L1800">
            <v>0</v>
          </cell>
          <cell r="M1800">
            <v>0</v>
          </cell>
          <cell r="N1800">
            <v>1339759</v>
          </cell>
        </row>
        <row r="1801">
          <cell r="D1801" t="str">
            <v>MACRS 20</v>
          </cell>
          <cell r="E1801">
            <v>0</v>
          </cell>
          <cell r="F1801">
            <v>20</v>
          </cell>
          <cell r="G1801" t="str">
            <v>Half</v>
          </cell>
          <cell r="H1801">
            <v>67380</v>
          </cell>
          <cell r="I1801">
            <v>-30</v>
          </cell>
          <cell r="J1801">
            <v>67380</v>
          </cell>
          <cell r="K1801">
            <v>0</v>
          </cell>
          <cell r="L1801">
            <v>0</v>
          </cell>
          <cell r="M1801">
            <v>0</v>
          </cell>
          <cell r="N1801">
            <v>67351</v>
          </cell>
        </row>
        <row r="1802">
          <cell r="D1802" t="str">
            <v>NONE</v>
          </cell>
          <cell r="E1802">
            <v>0</v>
          </cell>
          <cell r="F1802">
            <v>2</v>
          </cell>
          <cell r="G1802" t="str">
            <v>Zero</v>
          </cell>
          <cell r="H1802">
            <v>2492212</v>
          </cell>
          <cell r="I1802">
            <v>0</v>
          </cell>
          <cell r="J1802">
            <v>0</v>
          </cell>
          <cell r="K1802">
            <v>2492212</v>
          </cell>
          <cell r="L1802">
            <v>0</v>
          </cell>
          <cell r="M1802">
            <v>0</v>
          </cell>
          <cell r="N1802">
            <v>0</v>
          </cell>
        </row>
        <row r="1803">
          <cell r="D1803" t="str">
            <v>MACRS 7</v>
          </cell>
          <cell r="E1803">
            <v>0</v>
          </cell>
          <cell r="F1803">
            <v>7</v>
          </cell>
          <cell r="G1803" t="str">
            <v>Half</v>
          </cell>
          <cell r="H1803">
            <v>2833284</v>
          </cell>
          <cell r="I1803">
            <v>-4598</v>
          </cell>
          <cell r="J1803">
            <v>2833284</v>
          </cell>
          <cell r="K1803">
            <v>0</v>
          </cell>
          <cell r="L1803">
            <v>0</v>
          </cell>
          <cell r="M1803">
            <v>0</v>
          </cell>
          <cell r="N1803">
            <v>2828705</v>
          </cell>
        </row>
        <row r="1804">
          <cell r="D1804" t="str">
            <v>SL 15 Gross</v>
          </cell>
          <cell r="E1804">
            <v>0</v>
          </cell>
          <cell r="F1804">
            <v>15</v>
          </cell>
          <cell r="G1804" t="str">
            <v>Half</v>
          </cell>
          <cell r="H1804">
            <v>470390</v>
          </cell>
          <cell r="I1804">
            <v>0</v>
          </cell>
          <cell r="J1804">
            <v>470390</v>
          </cell>
          <cell r="K1804">
            <v>470390</v>
          </cell>
          <cell r="L1804">
            <v>0</v>
          </cell>
          <cell r="M1804">
            <v>0</v>
          </cell>
          <cell r="N1804">
            <v>470390</v>
          </cell>
        </row>
        <row r="1805">
          <cell r="D1805" t="str">
            <v>MACRS 20</v>
          </cell>
          <cell r="E1805">
            <v>0</v>
          </cell>
          <cell r="F1805">
            <v>20</v>
          </cell>
          <cell r="G1805" t="str">
            <v>Half</v>
          </cell>
          <cell r="H1805">
            <v>361831</v>
          </cell>
          <cell r="I1805">
            <v>-417</v>
          </cell>
          <cell r="J1805">
            <v>361831</v>
          </cell>
          <cell r="K1805">
            <v>0</v>
          </cell>
          <cell r="L1805">
            <v>0</v>
          </cell>
          <cell r="M1805">
            <v>0</v>
          </cell>
          <cell r="N1805">
            <v>361414</v>
          </cell>
        </row>
        <row r="1806">
          <cell r="D1806" t="str">
            <v>MACRS 15</v>
          </cell>
          <cell r="E1806">
            <v>0</v>
          </cell>
          <cell r="F1806">
            <v>15</v>
          </cell>
          <cell r="G1806" t="str">
            <v>Half</v>
          </cell>
          <cell r="H1806">
            <v>-294952</v>
          </cell>
          <cell r="I1806">
            <v>0</v>
          </cell>
          <cell r="J1806">
            <v>-294952</v>
          </cell>
          <cell r="K1806">
            <v>0</v>
          </cell>
          <cell r="L1806">
            <v>0</v>
          </cell>
          <cell r="M1806">
            <v>0</v>
          </cell>
          <cell r="N1806">
            <v>-294952</v>
          </cell>
        </row>
        <row r="1807">
          <cell r="D1807" t="str">
            <v>NONE</v>
          </cell>
          <cell r="E1807">
            <v>0</v>
          </cell>
          <cell r="F1807">
            <v>2</v>
          </cell>
          <cell r="G1807" t="str">
            <v>Zero</v>
          </cell>
          <cell r="H1807">
            <v>847034</v>
          </cell>
          <cell r="I1807">
            <v>0</v>
          </cell>
          <cell r="J1807">
            <v>0</v>
          </cell>
          <cell r="K1807">
            <v>847034</v>
          </cell>
          <cell r="L1807">
            <v>0</v>
          </cell>
          <cell r="M1807">
            <v>0</v>
          </cell>
          <cell r="N1807">
            <v>0</v>
          </cell>
        </row>
        <row r="1808">
          <cell r="D1808" t="str">
            <v>MACRS 20</v>
          </cell>
          <cell r="E1808">
            <v>0</v>
          </cell>
          <cell r="F1808">
            <v>20</v>
          </cell>
          <cell r="G1808" t="str">
            <v>Half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D1809" t="str">
            <v>NONE</v>
          </cell>
          <cell r="E1809">
            <v>0</v>
          </cell>
          <cell r="F1809">
            <v>2</v>
          </cell>
          <cell r="G1809" t="str">
            <v>Zero</v>
          </cell>
          <cell r="H1809">
            <v>5341348</v>
          </cell>
          <cell r="I1809">
            <v>0</v>
          </cell>
          <cell r="J1809">
            <v>0</v>
          </cell>
          <cell r="K1809">
            <v>5341348</v>
          </cell>
          <cell r="L1809">
            <v>0</v>
          </cell>
          <cell r="M1809">
            <v>0</v>
          </cell>
          <cell r="N1809">
            <v>0</v>
          </cell>
        </row>
        <row r="1810">
          <cell r="D1810" t="str">
            <v>MACRS 20</v>
          </cell>
          <cell r="E1810">
            <v>0</v>
          </cell>
          <cell r="F1810">
            <v>20</v>
          </cell>
          <cell r="G1810" t="str">
            <v>Half</v>
          </cell>
          <cell r="H1810">
            <v>-625358</v>
          </cell>
          <cell r="I1810">
            <v>2891</v>
          </cell>
          <cell r="J1810">
            <v>-625358</v>
          </cell>
          <cell r="K1810">
            <v>0</v>
          </cell>
          <cell r="L1810">
            <v>0</v>
          </cell>
          <cell r="M1810">
            <v>0</v>
          </cell>
          <cell r="N1810">
            <v>-624124</v>
          </cell>
        </row>
        <row r="1811">
          <cell r="D1811" t="str">
            <v>MACRS 7</v>
          </cell>
          <cell r="E1811">
            <v>0</v>
          </cell>
          <cell r="F1811">
            <v>7</v>
          </cell>
          <cell r="G1811" t="str">
            <v>Half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D1812" t="str">
            <v>MACRS 7</v>
          </cell>
          <cell r="E1812">
            <v>0</v>
          </cell>
          <cell r="F1812">
            <v>7</v>
          </cell>
          <cell r="G1812" t="str">
            <v>Half</v>
          </cell>
          <cell r="H1812">
            <v>32072</v>
          </cell>
          <cell r="I1812">
            <v>0</v>
          </cell>
          <cell r="J1812">
            <v>32072</v>
          </cell>
          <cell r="K1812">
            <v>0</v>
          </cell>
          <cell r="L1812">
            <v>0</v>
          </cell>
          <cell r="M1812">
            <v>0</v>
          </cell>
          <cell r="N1812">
            <v>32072</v>
          </cell>
        </row>
        <row r="1813">
          <cell r="D1813" t="str">
            <v>MACRS 15</v>
          </cell>
          <cell r="E1813">
            <v>0</v>
          </cell>
          <cell r="F1813">
            <v>15</v>
          </cell>
          <cell r="G1813" t="str">
            <v>Half</v>
          </cell>
          <cell r="H1813">
            <v>2343090</v>
          </cell>
          <cell r="I1813">
            <v>0</v>
          </cell>
          <cell r="J1813">
            <v>2343090</v>
          </cell>
          <cell r="K1813">
            <v>0</v>
          </cell>
          <cell r="L1813">
            <v>0</v>
          </cell>
          <cell r="M1813">
            <v>0</v>
          </cell>
          <cell r="N1813">
            <v>2343090</v>
          </cell>
        </row>
        <row r="1814">
          <cell r="D1814" t="str">
            <v>MACRS 20</v>
          </cell>
          <cell r="E1814">
            <v>0</v>
          </cell>
          <cell r="F1814">
            <v>20</v>
          </cell>
          <cell r="G1814" t="str">
            <v>Half</v>
          </cell>
          <cell r="H1814">
            <v>7878</v>
          </cell>
          <cell r="I1814">
            <v>0</v>
          </cell>
          <cell r="J1814">
            <v>7878</v>
          </cell>
          <cell r="K1814">
            <v>0</v>
          </cell>
          <cell r="L1814">
            <v>0</v>
          </cell>
          <cell r="M1814">
            <v>0</v>
          </cell>
          <cell r="N1814">
            <v>7878</v>
          </cell>
        </row>
        <row r="1815">
          <cell r="D1815" t="str">
            <v>MACRS 39 MAR (c)/JUN (f)</v>
          </cell>
          <cell r="E1815">
            <v>0</v>
          </cell>
          <cell r="F1815">
            <v>39</v>
          </cell>
          <cell r="G1815" t="str">
            <v>March</v>
          </cell>
          <cell r="H1815">
            <v>3152600</v>
          </cell>
          <cell r="I1815">
            <v>0</v>
          </cell>
          <cell r="J1815">
            <v>1741340</v>
          </cell>
          <cell r="K1815">
            <v>3152600</v>
          </cell>
          <cell r="L1815">
            <v>0</v>
          </cell>
          <cell r="M1815">
            <v>80833</v>
          </cell>
          <cell r="N1815">
            <v>1822173</v>
          </cell>
        </row>
        <row r="1816">
          <cell r="D1816" t="str">
            <v>MACRS 20</v>
          </cell>
          <cell r="E1816">
            <v>0</v>
          </cell>
          <cell r="F1816">
            <v>20</v>
          </cell>
          <cell r="G1816" t="str">
            <v>Half</v>
          </cell>
          <cell r="H1816">
            <v>3562313</v>
          </cell>
          <cell r="I1816">
            <v>0</v>
          </cell>
          <cell r="J1816">
            <v>3562313</v>
          </cell>
          <cell r="K1816">
            <v>0</v>
          </cell>
          <cell r="L1816">
            <v>0</v>
          </cell>
          <cell r="M1816">
            <v>0</v>
          </cell>
          <cell r="N1816">
            <v>3562313</v>
          </cell>
        </row>
        <row r="1817">
          <cell r="D1817" t="str">
            <v>NONE</v>
          </cell>
          <cell r="E1817">
            <v>0</v>
          </cell>
          <cell r="F1817">
            <v>2</v>
          </cell>
          <cell r="G1817" t="str">
            <v>Zero</v>
          </cell>
          <cell r="H1817">
            <v>164760</v>
          </cell>
          <cell r="I1817">
            <v>0</v>
          </cell>
          <cell r="J1817">
            <v>0</v>
          </cell>
          <cell r="K1817">
            <v>164760</v>
          </cell>
          <cell r="L1817">
            <v>0</v>
          </cell>
          <cell r="M1817">
            <v>0</v>
          </cell>
          <cell r="N1817">
            <v>0</v>
          </cell>
        </row>
        <row r="1818">
          <cell r="D1818" t="str">
            <v>MACRS 39 DEC (c)/MAR (f)</v>
          </cell>
          <cell r="E1818">
            <v>0</v>
          </cell>
          <cell r="F1818">
            <v>39</v>
          </cell>
          <cell r="G1818" t="str">
            <v>December</v>
          </cell>
          <cell r="H1818">
            <v>3245064</v>
          </cell>
          <cell r="I1818">
            <v>0</v>
          </cell>
          <cell r="J1818">
            <v>1792280</v>
          </cell>
          <cell r="K1818">
            <v>3245064</v>
          </cell>
          <cell r="L1818">
            <v>0</v>
          </cell>
          <cell r="M1818">
            <v>83203</v>
          </cell>
          <cell r="N1818">
            <v>1875484</v>
          </cell>
        </row>
        <row r="1819">
          <cell r="D1819" t="str">
            <v>MACRS 5</v>
          </cell>
          <cell r="E1819">
            <v>0</v>
          </cell>
          <cell r="F1819">
            <v>5</v>
          </cell>
          <cell r="G1819" t="str">
            <v>Half</v>
          </cell>
          <cell r="H1819">
            <v>10308</v>
          </cell>
          <cell r="I1819">
            <v>0</v>
          </cell>
          <cell r="J1819">
            <v>10308</v>
          </cell>
          <cell r="K1819">
            <v>0</v>
          </cell>
          <cell r="L1819">
            <v>0</v>
          </cell>
          <cell r="M1819">
            <v>0</v>
          </cell>
          <cell r="N1819">
            <v>10307</v>
          </cell>
        </row>
        <row r="1820">
          <cell r="D1820" t="str">
            <v>MACRS 5</v>
          </cell>
          <cell r="E1820">
            <v>0</v>
          </cell>
          <cell r="F1820">
            <v>5</v>
          </cell>
          <cell r="G1820" t="str">
            <v>Half</v>
          </cell>
          <cell r="H1820">
            <v>3027061</v>
          </cell>
          <cell r="I1820">
            <v>-318781</v>
          </cell>
          <cell r="J1820">
            <v>3027061</v>
          </cell>
          <cell r="K1820">
            <v>0</v>
          </cell>
          <cell r="L1820">
            <v>0</v>
          </cell>
          <cell r="M1820">
            <v>0</v>
          </cell>
          <cell r="N1820">
            <v>2708280</v>
          </cell>
        </row>
        <row r="1821">
          <cell r="D1821" t="str">
            <v>MACRS 7</v>
          </cell>
          <cell r="E1821">
            <v>0</v>
          </cell>
          <cell r="F1821">
            <v>7</v>
          </cell>
          <cell r="G1821" t="str">
            <v>Half</v>
          </cell>
          <cell r="H1821">
            <v>14595594</v>
          </cell>
          <cell r="I1821">
            <v>-17900</v>
          </cell>
          <cell r="J1821">
            <v>14595594</v>
          </cell>
          <cell r="K1821">
            <v>0</v>
          </cell>
          <cell r="L1821">
            <v>0</v>
          </cell>
          <cell r="M1821">
            <v>0</v>
          </cell>
          <cell r="N1821">
            <v>14577694</v>
          </cell>
        </row>
        <row r="1822">
          <cell r="D1822" t="str">
            <v>MACRS 7</v>
          </cell>
          <cell r="E1822">
            <v>0</v>
          </cell>
          <cell r="F1822">
            <v>7</v>
          </cell>
          <cell r="G1822" t="str">
            <v>Half</v>
          </cell>
          <cell r="H1822">
            <v>-31615</v>
          </cell>
          <cell r="I1822">
            <v>130</v>
          </cell>
          <cell r="J1822">
            <v>-31615</v>
          </cell>
          <cell r="K1822">
            <v>0</v>
          </cell>
          <cell r="L1822">
            <v>0</v>
          </cell>
          <cell r="M1822">
            <v>0</v>
          </cell>
          <cell r="N1822">
            <v>-31485</v>
          </cell>
        </row>
        <row r="1823">
          <cell r="D1823" t="str">
            <v>MACRS 7</v>
          </cell>
          <cell r="E1823">
            <v>0</v>
          </cell>
          <cell r="F1823">
            <v>7</v>
          </cell>
          <cell r="G1823" t="str">
            <v>Half</v>
          </cell>
          <cell r="H1823">
            <v>44868</v>
          </cell>
          <cell r="I1823">
            <v>-185</v>
          </cell>
          <cell r="J1823">
            <v>44868</v>
          </cell>
          <cell r="K1823">
            <v>0</v>
          </cell>
          <cell r="L1823">
            <v>0</v>
          </cell>
          <cell r="M1823">
            <v>0</v>
          </cell>
          <cell r="N1823">
            <v>44683</v>
          </cell>
        </row>
        <row r="1824">
          <cell r="D1824" t="str">
            <v>MACRS 15</v>
          </cell>
          <cell r="E1824">
            <v>0</v>
          </cell>
          <cell r="F1824">
            <v>15</v>
          </cell>
          <cell r="G1824" t="str">
            <v>Half</v>
          </cell>
          <cell r="H1824">
            <v>409933</v>
          </cell>
          <cell r="I1824">
            <v>0</v>
          </cell>
          <cell r="J1824">
            <v>409933</v>
          </cell>
          <cell r="K1824">
            <v>0</v>
          </cell>
          <cell r="L1824">
            <v>0</v>
          </cell>
          <cell r="M1824">
            <v>0</v>
          </cell>
          <cell r="N1824">
            <v>409933</v>
          </cell>
        </row>
        <row r="1825">
          <cell r="D1825" t="str">
            <v>MACRS 7</v>
          </cell>
          <cell r="E1825">
            <v>0</v>
          </cell>
          <cell r="F1825">
            <v>7</v>
          </cell>
          <cell r="G1825" t="str">
            <v>Half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D1826" t="str">
            <v>MACRS 15</v>
          </cell>
          <cell r="E1826">
            <v>0</v>
          </cell>
          <cell r="F1826">
            <v>15</v>
          </cell>
          <cell r="G1826" t="str">
            <v>Half</v>
          </cell>
          <cell r="H1826">
            <v>8417</v>
          </cell>
          <cell r="I1826">
            <v>-10</v>
          </cell>
          <cell r="J1826">
            <v>8417</v>
          </cell>
          <cell r="K1826">
            <v>0</v>
          </cell>
          <cell r="L1826">
            <v>0</v>
          </cell>
          <cell r="M1826">
            <v>0</v>
          </cell>
          <cell r="N1826">
            <v>8408</v>
          </cell>
        </row>
        <row r="1827">
          <cell r="D1827" t="str">
            <v>SL R 5</v>
          </cell>
          <cell r="E1827">
            <v>0</v>
          </cell>
          <cell r="F1827">
            <v>5</v>
          </cell>
          <cell r="G1827" t="str">
            <v>Half</v>
          </cell>
          <cell r="H1827">
            <v>-355992</v>
          </cell>
          <cell r="I1827">
            <v>0</v>
          </cell>
          <cell r="J1827">
            <v>-355992</v>
          </cell>
          <cell r="K1827">
            <v>0</v>
          </cell>
          <cell r="L1827">
            <v>0</v>
          </cell>
          <cell r="M1827">
            <v>0</v>
          </cell>
          <cell r="N1827">
            <v>-355992</v>
          </cell>
        </row>
        <row r="1828">
          <cell r="D1828" t="str">
            <v>SL R 5</v>
          </cell>
          <cell r="E1828">
            <v>0</v>
          </cell>
          <cell r="F1828">
            <v>5</v>
          </cell>
          <cell r="G1828" t="str">
            <v>Half</v>
          </cell>
          <cell r="H1828">
            <v>-153518</v>
          </cell>
          <cell r="I1828">
            <v>0</v>
          </cell>
          <cell r="J1828">
            <v>-153518</v>
          </cell>
          <cell r="K1828">
            <v>0</v>
          </cell>
          <cell r="L1828">
            <v>0</v>
          </cell>
          <cell r="M1828">
            <v>0</v>
          </cell>
          <cell r="N1828">
            <v>-153518</v>
          </cell>
        </row>
        <row r="1829">
          <cell r="D1829" t="str">
            <v>SL R 5</v>
          </cell>
          <cell r="E1829">
            <v>0</v>
          </cell>
          <cell r="F1829">
            <v>5</v>
          </cell>
          <cell r="G1829" t="str">
            <v>Half</v>
          </cell>
          <cell r="H1829">
            <v>-1014702</v>
          </cell>
          <cell r="I1829">
            <v>0</v>
          </cell>
          <cell r="J1829">
            <v>-1014702</v>
          </cell>
          <cell r="K1829">
            <v>0</v>
          </cell>
          <cell r="L1829">
            <v>0</v>
          </cell>
          <cell r="M1829">
            <v>0</v>
          </cell>
          <cell r="N1829">
            <v>-1014702</v>
          </cell>
        </row>
        <row r="1830">
          <cell r="D1830" t="str">
            <v>SL R 5</v>
          </cell>
          <cell r="E1830">
            <v>0</v>
          </cell>
          <cell r="F1830">
            <v>5</v>
          </cell>
          <cell r="G1830" t="str">
            <v>Half</v>
          </cell>
          <cell r="H1830">
            <v>-130482</v>
          </cell>
          <cell r="I1830">
            <v>0</v>
          </cell>
          <cell r="J1830">
            <v>-130482</v>
          </cell>
          <cell r="K1830">
            <v>0</v>
          </cell>
          <cell r="L1830">
            <v>0</v>
          </cell>
          <cell r="M1830">
            <v>0</v>
          </cell>
          <cell r="N1830">
            <v>-130482</v>
          </cell>
        </row>
        <row r="1831">
          <cell r="D1831" t="str">
            <v>SL R 5</v>
          </cell>
          <cell r="E1831">
            <v>0</v>
          </cell>
          <cell r="F1831">
            <v>5</v>
          </cell>
          <cell r="G1831" t="str">
            <v>Half</v>
          </cell>
          <cell r="H1831">
            <v>-14939</v>
          </cell>
          <cell r="I1831">
            <v>0</v>
          </cell>
          <cell r="J1831">
            <v>-14939</v>
          </cell>
          <cell r="K1831">
            <v>0</v>
          </cell>
          <cell r="L1831">
            <v>0</v>
          </cell>
          <cell r="M1831">
            <v>0</v>
          </cell>
          <cell r="N1831">
            <v>-14939</v>
          </cell>
        </row>
        <row r="1832">
          <cell r="D1832" t="str">
            <v>SL R 5</v>
          </cell>
          <cell r="E1832">
            <v>0</v>
          </cell>
          <cell r="F1832">
            <v>5</v>
          </cell>
          <cell r="G1832" t="str">
            <v>Half</v>
          </cell>
          <cell r="H1832">
            <v>-171533</v>
          </cell>
          <cell r="I1832">
            <v>0</v>
          </cell>
          <cell r="J1832">
            <v>-171533</v>
          </cell>
          <cell r="K1832">
            <v>0</v>
          </cell>
          <cell r="L1832">
            <v>0</v>
          </cell>
          <cell r="M1832">
            <v>0</v>
          </cell>
          <cell r="N1832">
            <v>-171533</v>
          </cell>
        </row>
        <row r="1833">
          <cell r="D1833" t="str">
            <v>SL R 5</v>
          </cell>
          <cell r="E1833">
            <v>0</v>
          </cell>
          <cell r="F1833">
            <v>5</v>
          </cell>
          <cell r="G1833" t="str">
            <v>Half</v>
          </cell>
          <cell r="H1833">
            <v>-5132389</v>
          </cell>
          <cell r="I1833">
            <v>0</v>
          </cell>
          <cell r="J1833">
            <v>-5132389</v>
          </cell>
          <cell r="K1833">
            <v>0</v>
          </cell>
          <cell r="L1833">
            <v>0</v>
          </cell>
          <cell r="M1833">
            <v>0</v>
          </cell>
          <cell r="N1833">
            <v>-5132389</v>
          </cell>
        </row>
        <row r="1834">
          <cell r="D1834" t="str">
            <v>MACRS 20</v>
          </cell>
          <cell r="E1834">
            <v>0</v>
          </cell>
          <cell r="F1834">
            <v>20</v>
          </cell>
          <cell r="G1834" t="str">
            <v>Half</v>
          </cell>
          <cell r="H1834">
            <v>4460</v>
          </cell>
          <cell r="I1834">
            <v>0</v>
          </cell>
          <cell r="J1834">
            <v>4460</v>
          </cell>
          <cell r="K1834">
            <v>0</v>
          </cell>
          <cell r="L1834">
            <v>0</v>
          </cell>
          <cell r="M1834">
            <v>0</v>
          </cell>
          <cell r="N1834">
            <v>4460</v>
          </cell>
        </row>
        <row r="1835">
          <cell r="D1835" t="str">
            <v>MACRS 20</v>
          </cell>
          <cell r="E1835">
            <v>0</v>
          </cell>
          <cell r="F1835">
            <v>20</v>
          </cell>
          <cell r="G1835" t="str">
            <v>Half</v>
          </cell>
          <cell r="H1835">
            <v>21834</v>
          </cell>
          <cell r="I1835">
            <v>0</v>
          </cell>
          <cell r="J1835">
            <v>21834</v>
          </cell>
          <cell r="K1835">
            <v>0</v>
          </cell>
          <cell r="L1835">
            <v>0</v>
          </cell>
          <cell r="M1835">
            <v>0</v>
          </cell>
          <cell r="N1835">
            <v>21834</v>
          </cell>
        </row>
        <row r="1836">
          <cell r="D1836" t="str">
            <v>MACRS 20</v>
          </cell>
          <cell r="E1836">
            <v>0</v>
          </cell>
          <cell r="F1836">
            <v>20</v>
          </cell>
          <cell r="G1836" t="str">
            <v>Half</v>
          </cell>
          <cell r="H1836">
            <v>1009997</v>
          </cell>
          <cell r="I1836">
            <v>0</v>
          </cell>
          <cell r="J1836">
            <v>100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D1837" t="str">
            <v>MACRS 39 JAN (c)/APR (f)</v>
          </cell>
          <cell r="E1837">
            <v>0</v>
          </cell>
          <cell r="F1837">
            <v>39</v>
          </cell>
          <cell r="G1837" t="str">
            <v>January</v>
          </cell>
          <cell r="H1837">
            <v>94907</v>
          </cell>
          <cell r="I1837">
            <v>0</v>
          </cell>
          <cell r="J1837">
            <v>52380</v>
          </cell>
          <cell r="K1837">
            <v>94907</v>
          </cell>
          <cell r="L1837">
            <v>0</v>
          </cell>
          <cell r="M1837">
            <v>42527</v>
          </cell>
          <cell r="N1837">
            <v>0</v>
          </cell>
        </row>
        <row r="1838">
          <cell r="D1838" t="str">
            <v>MACRS 20</v>
          </cell>
          <cell r="E1838">
            <v>0</v>
          </cell>
          <cell r="F1838">
            <v>20</v>
          </cell>
          <cell r="G1838" t="str">
            <v>Half</v>
          </cell>
          <cell r="H1838">
            <v>245078</v>
          </cell>
          <cell r="I1838">
            <v>-12419</v>
          </cell>
          <cell r="J1838">
            <v>245078</v>
          </cell>
          <cell r="K1838">
            <v>0</v>
          </cell>
          <cell r="L1838">
            <v>0</v>
          </cell>
          <cell r="M1838">
            <v>0</v>
          </cell>
          <cell r="N1838">
            <v>244268</v>
          </cell>
        </row>
        <row r="1839">
          <cell r="D1839" t="str">
            <v>MACRS 39 APR (c)/JUL (f)</v>
          </cell>
          <cell r="E1839">
            <v>0</v>
          </cell>
          <cell r="F1839">
            <v>39</v>
          </cell>
          <cell r="G1839" t="str">
            <v>April</v>
          </cell>
          <cell r="H1839">
            <v>63381</v>
          </cell>
          <cell r="I1839">
            <v>0</v>
          </cell>
          <cell r="J1839">
            <v>35280</v>
          </cell>
          <cell r="K1839">
            <v>63381</v>
          </cell>
          <cell r="L1839">
            <v>0</v>
          </cell>
          <cell r="M1839">
            <v>1625</v>
          </cell>
          <cell r="N1839">
            <v>36905</v>
          </cell>
        </row>
        <row r="1840">
          <cell r="D1840" t="str">
            <v>MACRS 20</v>
          </cell>
          <cell r="E1840">
            <v>0</v>
          </cell>
          <cell r="F1840">
            <v>20</v>
          </cell>
          <cell r="G1840" t="str">
            <v>Half</v>
          </cell>
          <cell r="H1840">
            <v>448621</v>
          </cell>
          <cell r="I1840">
            <v>-3</v>
          </cell>
          <cell r="J1840">
            <v>448621</v>
          </cell>
          <cell r="K1840">
            <v>0</v>
          </cell>
          <cell r="L1840">
            <v>0</v>
          </cell>
          <cell r="M1840">
            <v>0</v>
          </cell>
          <cell r="N1840">
            <v>448618</v>
          </cell>
        </row>
        <row r="1841">
          <cell r="D1841" t="str">
            <v>MACRS 39 JUL (c)/OCT (f)</v>
          </cell>
          <cell r="E1841">
            <v>0</v>
          </cell>
          <cell r="F1841">
            <v>39</v>
          </cell>
          <cell r="G1841" t="str">
            <v>July</v>
          </cell>
          <cell r="H1841">
            <v>13102</v>
          </cell>
          <cell r="I1841">
            <v>0</v>
          </cell>
          <cell r="J1841">
            <v>7209</v>
          </cell>
          <cell r="K1841">
            <v>13102</v>
          </cell>
          <cell r="L1841">
            <v>0</v>
          </cell>
          <cell r="M1841">
            <v>336</v>
          </cell>
          <cell r="N1841">
            <v>7545</v>
          </cell>
        </row>
        <row r="1842">
          <cell r="D1842" t="str">
            <v>MACRS 20</v>
          </cell>
          <cell r="E1842">
            <v>0</v>
          </cell>
          <cell r="F1842">
            <v>20</v>
          </cell>
          <cell r="G1842" t="str">
            <v>Half</v>
          </cell>
          <cell r="H1842">
            <v>1996074</v>
          </cell>
          <cell r="I1842">
            <v>-2552</v>
          </cell>
          <cell r="J1842">
            <v>1996074</v>
          </cell>
          <cell r="K1842">
            <v>0</v>
          </cell>
          <cell r="L1842">
            <v>0</v>
          </cell>
          <cell r="M1842">
            <v>0</v>
          </cell>
          <cell r="N1842">
            <v>1996034</v>
          </cell>
        </row>
        <row r="1843">
          <cell r="D1843" t="str">
            <v>MACRS 20</v>
          </cell>
          <cell r="E1843">
            <v>0</v>
          </cell>
          <cell r="F1843">
            <v>20</v>
          </cell>
          <cell r="G1843" t="str">
            <v>Half</v>
          </cell>
          <cell r="H1843">
            <v>9061610</v>
          </cell>
          <cell r="I1843">
            <v>-57</v>
          </cell>
          <cell r="J1843">
            <v>9061610</v>
          </cell>
          <cell r="K1843">
            <v>0</v>
          </cell>
          <cell r="L1843">
            <v>0</v>
          </cell>
          <cell r="M1843">
            <v>0</v>
          </cell>
          <cell r="N1843">
            <v>9061553</v>
          </cell>
        </row>
        <row r="1844">
          <cell r="D1844" t="str">
            <v>MACRS 39 JUL (c)/OCT (f)</v>
          </cell>
          <cell r="E1844">
            <v>0</v>
          </cell>
          <cell r="F1844">
            <v>39</v>
          </cell>
          <cell r="G1844" t="str">
            <v>July</v>
          </cell>
          <cell r="H1844">
            <v>235502</v>
          </cell>
          <cell r="I1844">
            <v>-2</v>
          </cell>
          <cell r="J1844">
            <v>130021</v>
          </cell>
          <cell r="K1844">
            <v>235501</v>
          </cell>
          <cell r="L1844">
            <v>0</v>
          </cell>
          <cell r="M1844">
            <v>6038</v>
          </cell>
          <cell r="N1844">
            <v>136059</v>
          </cell>
        </row>
        <row r="1845">
          <cell r="D1845" t="str">
            <v>MACRS 20</v>
          </cell>
          <cell r="E1845">
            <v>0</v>
          </cell>
          <cell r="F1845">
            <v>20</v>
          </cell>
          <cell r="G1845" t="str">
            <v>Half</v>
          </cell>
          <cell r="H1845">
            <v>17440071</v>
          </cell>
          <cell r="I1845">
            <v>-118</v>
          </cell>
          <cell r="J1845">
            <v>17440071</v>
          </cell>
          <cell r="K1845">
            <v>0</v>
          </cell>
          <cell r="L1845">
            <v>0</v>
          </cell>
          <cell r="M1845">
            <v>0</v>
          </cell>
          <cell r="N1845">
            <v>17439953</v>
          </cell>
        </row>
        <row r="1846">
          <cell r="D1846" t="str">
            <v>MACRS 39 JUN (c)/SEP (f)</v>
          </cell>
          <cell r="E1846">
            <v>0</v>
          </cell>
          <cell r="F1846">
            <v>39</v>
          </cell>
          <cell r="G1846" t="str">
            <v>June</v>
          </cell>
          <cell r="H1846">
            <v>1462920</v>
          </cell>
          <cell r="I1846">
            <v>-10</v>
          </cell>
          <cell r="J1846">
            <v>800203</v>
          </cell>
          <cell r="K1846">
            <v>1462915</v>
          </cell>
          <cell r="L1846">
            <v>0</v>
          </cell>
          <cell r="M1846">
            <v>37509</v>
          </cell>
          <cell r="N1846">
            <v>837706</v>
          </cell>
        </row>
        <row r="1847">
          <cell r="D1847" t="str">
            <v>MACRS 20</v>
          </cell>
          <cell r="E1847">
            <v>0</v>
          </cell>
          <cell r="F1847">
            <v>20</v>
          </cell>
          <cell r="G1847" t="str">
            <v>Half</v>
          </cell>
          <cell r="H1847">
            <v>1680993</v>
          </cell>
          <cell r="I1847">
            <v>-74419</v>
          </cell>
          <cell r="J1847">
            <v>1680993</v>
          </cell>
          <cell r="K1847">
            <v>0</v>
          </cell>
          <cell r="L1847">
            <v>0</v>
          </cell>
          <cell r="M1847">
            <v>0</v>
          </cell>
          <cell r="N1847">
            <v>1680982</v>
          </cell>
        </row>
        <row r="1848">
          <cell r="D1848" t="str">
            <v>MACRS 39 JUN (c)/SEP (f)</v>
          </cell>
          <cell r="E1848">
            <v>0</v>
          </cell>
          <cell r="F1848">
            <v>39</v>
          </cell>
          <cell r="G1848" t="str">
            <v>June</v>
          </cell>
          <cell r="H1848">
            <v>21016</v>
          </cell>
          <cell r="I1848">
            <v>0</v>
          </cell>
          <cell r="J1848">
            <v>11608</v>
          </cell>
          <cell r="K1848">
            <v>21016</v>
          </cell>
          <cell r="L1848">
            <v>0</v>
          </cell>
          <cell r="M1848">
            <v>539</v>
          </cell>
          <cell r="N1848">
            <v>12147</v>
          </cell>
        </row>
        <row r="1849">
          <cell r="D1849" t="str">
            <v>MACRS 20</v>
          </cell>
          <cell r="E1849">
            <v>0</v>
          </cell>
          <cell r="F1849">
            <v>20</v>
          </cell>
          <cell r="G1849" t="str">
            <v>Half</v>
          </cell>
          <cell r="H1849">
            <v>9354492</v>
          </cell>
          <cell r="I1849">
            <v>-1066347</v>
          </cell>
          <cell r="J1849">
            <v>9354492</v>
          </cell>
          <cell r="K1849">
            <v>0</v>
          </cell>
          <cell r="L1849">
            <v>0</v>
          </cell>
          <cell r="M1849">
            <v>0</v>
          </cell>
          <cell r="N1849">
            <v>8288145</v>
          </cell>
        </row>
        <row r="1850">
          <cell r="D1850" t="str">
            <v>MACRS 39 JAN (c)/APR (f)</v>
          </cell>
          <cell r="E1850">
            <v>0</v>
          </cell>
          <cell r="F1850">
            <v>39</v>
          </cell>
          <cell r="G1850" t="str">
            <v>January</v>
          </cell>
          <cell r="H1850">
            <v>262749</v>
          </cell>
          <cell r="I1850">
            <v>-2</v>
          </cell>
          <cell r="J1850">
            <v>147331</v>
          </cell>
          <cell r="K1850">
            <v>262748</v>
          </cell>
          <cell r="L1850">
            <v>0</v>
          </cell>
          <cell r="M1850">
            <v>6737</v>
          </cell>
          <cell r="N1850">
            <v>154067</v>
          </cell>
        </row>
        <row r="1851">
          <cell r="D1851" t="str">
            <v>MACRS 39 APR (c)/JUL (f)</v>
          </cell>
          <cell r="E1851">
            <v>0</v>
          </cell>
          <cell r="F1851">
            <v>39</v>
          </cell>
          <cell r="G1851" t="str">
            <v>April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D1852" t="str">
            <v>MACRS 39 DEC (c)/MAR (f)</v>
          </cell>
          <cell r="E1852">
            <v>0</v>
          </cell>
          <cell r="F1852">
            <v>39</v>
          </cell>
          <cell r="G1852" t="str">
            <v>December</v>
          </cell>
          <cell r="H1852">
            <v>189933</v>
          </cell>
          <cell r="I1852">
            <v>-1</v>
          </cell>
          <cell r="J1852">
            <v>104464</v>
          </cell>
          <cell r="K1852">
            <v>189932</v>
          </cell>
          <cell r="L1852">
            <v>0</v>
          </cell>
          <cell r="M1852">
            <v>4870</v>
          </cell>
          <cell r="N1852">
            <v>109333</v>
          </cell>
        </row>
        <row r="1853">
          <cell r="D1853" t="str">
            <v>MACRS 20</v>
          </cell>
          <cell r="E1853">
            <v>0</v>
          </cell>
          <cell r="F1853">
            <v>20</v>
          </cell>
          <cell r="G1853" t="str">
            <v>Half</v>
          </cell>
          <cell r="H1853">
            <v>4614957</v>
          </cell>
          <cell r="I1853">
            <v>-128220</v>
          </cell>
          <cell r="J1853">
            <v>4614957</v>
          </cell>
          <cell r="K1853">
            <v>0</v>
          </cell>
          <cell r="L1853">
            <v>0</v>
          </cell>
          <cell r="M1853">
            <v>0</v>
          </cell>
          <cell r="N1853">
            <v>4580686</v>
          </cell>
        </row>
        <row r="1854">
          <cell r="D1854" t="str">
            <v>MACRS 20</v>
          </cell>
          <cell r="E1854">
            <v>0</v>
          </cell>
          <cell r="F1854">
            <v>20</v>
          </cell>
          <cell r="G1854" t="str">
            <v>Half</v>
          </cell>
          <cell r="H1854">
            <v>4335078</v>
          </cell>
          <cell r="I1854">
            <v>-197818</v>
          </cell>
          <cell r="J1854">
            <v>4335078</v>
          </cell>
          <cell r="K1854">
            <v>0</v>
          </cell>
          <cell r="L1854">
            <v>0</v>
          </cell>
          <cell r="M1854">
            <v>0</v>
          </cell>
          <cell r="N1854">
            <v>4204062</v>
          </cell>
        </row>
        <row r="1855">
          <cell r="D1855" t="str">
            <v>MACRS 20</v>
          </cell>
          <cell r="E1855">
            <v>0</v>
          </cell>
          <cell r="F1855">
            <v>20</v>
          </cell>
          <cell r="G1855" t="str">
            <v>Half</v>
          </cell>
          <cell r="H1855">
            <v>11443931</v>
          </cell>
          <cell r="I1855">
            <v>-470694</v>
          </cell>
          <cell r="J1855">
            <v>11443931</v>
          </cell>
          <cell r="K1855">
            <v>0</v>
          </cell>
          <cell r="L1855">
            <v>0</v>
          </cell>
          <cell r="M1855">
            <v>0</v>
          </cell>
          <cell r="N1855">
            <v>11358874</v>
          </cell>
        </row>
        <row r="1856">
          <cell r="D1856" t="str">
            <v>NONE</v>
          </cell>
          <cell r="E1856">
            <v>0</v>
          </cell>
          <cell r="F1856">
            <v>2</v>
          </cell>
          <cell r="G1856" t="str">
            <v>Zero</v>
          </cell>
          <cell r="H1856">
            <v>45000</v>
          </cell>
          <cell r="I1856">
            <v>0</v>
          </cell>
          <cell r="J1856">
            <v>0</v>
          </cell>
          <cell r="K1856">
            <v>45000</v>
          </cell>
          <cell r="L1856">
            <v>0</v>
          </cell>
          <cell r="M1856">
            <v>0</v>
          </cell>
          <cell r="N1856">
            <v>0</v>
          </cell>
        </row>
        <row r="1857">
          <cell r="D1857" t="str">
            <v>MACRS 39 DEC (c)/MAR (f)</v>
          </cell>
          <cell r="E1857">
            <v>0</v>
          </cell>
          <cell r="F1857">
            <v>39</v>
          </cell>
          <cell r="G1857" t="str">
            <v>December</v>
          </cell>
          <cell r="H1857">
            <v>370177</v>
          </cell>
          <cell r="I1857">
            <v>-3</v>
          </cell>
          <cell r="J1857">
            <v>203225</v>
          </cell>
          <cell r="K1857">
            <v>370176</v>
          </cell>
          <cell r="L1857">
            <v>0</v>
          </cell>
          <cell r="M1857">
            <v>9491</v>
          </cell>
          <cell r="N1857">
            <v>212715</v>
          </cell>
        </row>
        <row r="1858">
          <cell r="D1858" t="str">
            <v>MACRS 20</v>
          </cell>
          <cell r="E1858">
            <v>0</v>
          </cell>
          <cell r="F1858">
            <v>20</v>
          </cell>
          <cell r="G1858" t="str">
            <v>Half</v>
          </cell>
          <cell r="H1858">
            <v>9538697</v>
          </cell>
          <cell r="I1858">
            <v>0</v>
          </cell>
          <cell r="J1858">
            <v>9538697</v>
          </cell>
          <cell r="K1858">
            <v>0</v>
          </cell>
          <cell r="L1858">
            <v>0</v>
          </cell>
          <cell r="M1858">
            <v>0</v>
          </cell>
          <cell r="N1858">
            <v>9538697</v>
          </cell>
        </row>
        <row r="1859">
          <cell r="D1859" t="str">
            <v>MACRS 20</v>
          </cell>
          <cell r="E1859">
            <v>0</v>
          </cell>
          <cell r="F1859">
            <v>20</v>
          </cell>
          <cell r="G1859" t="str">
            <v>Half</v>
          </cell>
          <cell r="H1859">
            <v>9961301</v>
          </cell>
          <cell r="I1859">
            <v>-187786</v>
          </cell>
          <cell r="J1859">
            <v>9961301</v>
          </cell>
          <cell r="K1859">
            <v>0</v>
          </cell>
          <cell r="L1859">
            <v>0</v>
          </cell>
          <cell r="M1859">
            <v>0</v>
          </cell>
          <cell r="N1859">
            <v>9900846</v>
          </cell>
        </row>
        <row r="1860">
          <cell r="D1860" t="str">
            <v>MACRS 39 DEC (c)/MAR (f)</v>
          </cell>
          <cell r="E1860">
            <v>0</v>
          </cell>
          <cell r="F1860">
            <v>39</v>
          </cell>
          <cell r="G1860" t="str">
            <v>December</v>
          </cell>
          <cell r="H1860">
            <v>70602</v>
          </cell>
          <cell r="I1860">
            <v>0</v>
          </cell>
          <cell r="J1860">
            <v>38091</v>
          </cell>
          <cell r="K1860">
            <v>70602</v>
          </cell>
          <cell r="L1860">
            <v>0</v>
          </cell>
          <cell r="M1860">
            <v>1810</v>
          </cell>
          <cell r="N1860">
            <v>39901</v>
          </cell>
        </row>
        <row r="1861">
          <cell r="D1861" t="str">
            <v>MACRS 39 JAN (c)/APR (f)</v>
          </cell>
          <cell r="E1861">
            <v>0</v>
          </cell>
          <cell r="F1861">
            <v>39</v>
          </cell>
          <cell r="G1861" t="str">
            <v>January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D1862" t="str">
            <v>MACRS 39 JUL (c)/OCT (f)</v>
          </cell>
          <cell r="E1862">
            <v>0</v>
          </cell>
          <cell r="F1862">
            <v>39</v>
          </cell>
          <cell r="G1862" t="str">
            <v>July</v>
          </cell>
          <cell r="H1862">
            <v>21672381</v>
          </cell>
          <cell r="I1862">
            <v>-82529</v>
          </cell>
          <cell r="J1862">
            <v>12071795</v>
          </cell>
          <cell r="K1862">
            <v>21652651</v>
          </cell>
          <cell r="L1862">
            <v>0</v>
          </cell>
          <cell r="M1862">
            <v>555174</v>
          </cell>
          <cell r="N1862">
            <v>12604484</v>
          </cell>
        </row>
        <row r="1863">
          <cell r="D1863" t="str">
            <v>MACRS 15</v>
          </cell>
          <cell r="E1863">
            <v>0</v>
          </cell>
          <cell r="F1863">
            <v>15</v>
          </cell>
          <cell r="G1863" t="str">
            <v>Half</v>
          </cell>
          <cell r="H1863">
            <v>333811</v>
          </cell>
          <cell r="I1863">
            <v>-385</v>
          </cell>
          <cell r="J1863">
            <v>333811</v>
          </cell>
          <cell r="K1863">
            <v>0</v>
          </cell>
          <cell r="L1863">
            <v>0</v>
          </cell>
          <cell r="M1863">
            <v>0</v>
          </cell>
          <cell r="N1863">
            <v>333426</v>
          </cell>
        </row>
        <row r="1864">
          <cell r="D1864" t="str">
            <v>MACRS 20</v>
          </cell>
          <cell r="E1864">
            <v>0</v>
          </cell>
          <cell r="F1864">
            <v>20</v>
          </cell>
          <cell r="G1864" t="str">
            <v>Half</v>
          </cell>
          <cell r="H1864">
            <v>107878</v>
          </cell>
          <cell r="I1864">
            <v>0</v>
          </cell>
          <cell r="J1864">
            <v>107878</v>
          </cell>
          <cell r="K1864">
            <v>0</v>
          </cell>
          <cell r="L1864">
            <v>0</v>
          </cell>
          <cell r="M1864">
            <v>0</v>
          </cell>
          <cell r="N1864">
            <v>107878</v>
          </cell>
        </row>
        <row r="1865">
          <cell r="D1865" t="str">
            <v>MACRS 5</v>
          </cell>
          <cell r="E1865">
            <v>0</v>
          </cell>
          <cell r="F1865">
            <v>5</v>
          </cell>
          <cell r="G1865" t="str">
            <v>Half</v>
          </cell>
          <cell r="H1865">
            <v>8885</v>
          </cell>
          <cell r="I1865">
            <v>-807</v>
          </cell>
          <cell r="J1865">
            <v>8885</v>
          </cell>
          <cell r="K1865">
            <v>0</v>
          </cell>
          <cell r="L1865">
            <v>0</v>
          </cell>
          <cell r="M1865">
            <v>0</v>
          </cell>
          <cell r="N1865">
            <v>8078</v>
          </cell>
        </row>
        <row r="1866">
          <cell r="D1866" t="str">
            <v>MACRS 20</v>
          </cell>
          <cell r="E1866">
            <v>0</v>
          </cell>
          <cell r="F1866">
            <v>20</v>
          </cell>
          <cell r="G1866" t="str">
            <v>Half</v>
          </cell>
          <cell r="H1866">
            <v>65703034</v>
          </cell>
          <cell r="I1866">
            <v>-51903</v>
          </cell>
          <cell r="J1866">
            <v>65703034</v>
          </cell>
          <cell r="K1866">
            <v>0</v>
          </cell>
          <cell r="L1866">
            <v>0</v>
          </cell>
          <cell r="M1866">
            <v>0</v>
          </cell>
          <cell r="N1866">
            <v>65655548</v>
          </cell>
        </row>
        <row r="1867">
          <cell r="D1867" t="str">
            <v>MACRS 7</v>
          </cell>
          <cell r="E1867">
            <v>0</v>
          </cell>
          <cell r="F1867">
            <v>7</v>
          </cell>
          <cell r="G1867" t="str">
            <v>Half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D1868" t="str">
            <v>MACRS 20</v>
          </cell>
          <cell r="E1868">
            <v>0</v>
          </cell>
          <cell r="F1868">
            <v>20</v>
          </cell>
          <cell r="G1868" t="str">
            <v>Half</v>
          </cell>
          <cell r="H1868">
            <v>2041195</v>
          </cell>
          <cell r="I1868">
            <v>-758</v>
          </cell>
          <cell r="J1868">
            <v>2041195</v>
          </cell>
          <cell r="K1868">
            <v>0</v>
          </cell>
          <cell r="L1868">
            <v>0</v>
          </cell>
          <cell r="M1868">
            <v>0</v>
          </cell>
          <cell r="N1868">
            <v>2040437</v>
          </cell>
        </row>
        <row r="1869">
          <cell r="D1869" t="str">
            <v>NONE</v>
          </cell>
          <cell r="E1869">
            <v>0</v>
          </cell>
          <cell r="F1869">
            <v>2</v>
          </cell>
          <cell r="G1869" t="str">
            <v>Zero</v>
          </cell>
          <cell r="H1869">
            <v>685131</v>
          </cell>
          <cell r="I1869">
            <v>0</v>
          </cell>
          <cell r="J1869">
            <v>0</v>
          </cell>
          <cell r="K1869">
            <v>685131</v>
          </cell>
          <cell r="L1869">
            <v>0</v>
          </cell>
          <cell r="M1869">
            <v>0</v>
          </cell>
          <cell r="N1869">
            <v>0</v>
          </cell>
        </row>
        <row r="1870">
          <cell r="D1870" t="str">
            <v>MACRS 39 JUL (c)/OCT (f)</v>
          </cell>
          <cell r="E1870">
            <v>0</v>
          </cell>
          <cell r="F1870">
            <v>39</v>
          </cell>
          <cell r="G1870" t="str">
            <v>July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D1871" t="str">
            <v>MACRS 15</v>
          </cell>
          <cell r="E1871">
            <v>0</v>
          </cell>
          <cell r="F1871">
            <v>15</v>
          </cell>
          <cell r="G1871" t="str">
            <v>Half</v>
          </cell>
          <cell r="H1871">
            <v>-28547</v>
          </cell>
          <cell r="I1871">
            <v>33</v>
          </cell>
          <cell r="J1871">
            <v>-28547</v>
          </cell>
          <cell r="K1871">
            <v>0</v>
          </cell>
          <cell r="L1871">
            <v>0</v>
          </cell>
          <cell r="M1871">
            <v>0</v>
          </cell>
          <cell r="N1871">
            <v>-28514</v>
          </cell>
        </row>
        <row r="1872">
          <cell r="D1872" t="str">
            <v>Total Tax Classes</v>
          </cell>
          <cell r="E1872">
            <v>0</v>
          </cell>
          <cell r="F1872">
            <v>0</v>
          </cell>
          <cell r="G1872">
            <v>0</v>
          </cell>
          <cell r="H1872">
            <v>396966059</v>
          </cell>
          <cell r="I1872">
            <v>-6108266</v>
          </cell>
          <cell r="J1872">
            <v>373299474</v>
          </cell>
          <cell r="K1872">
            <v>42122264</v>
          </cell>
          <cell r="L1872">
            <v>0</v>
          </cell>
          <cell r="M1872">
            <v>871360</v>
          </cell>
          <cell r="N1872">
            <v>368548036</v>
          </cell>
        </row>
        <row r="1873">
          <cell r="D1873" t="str">
            <v>V1994 Total:</v>
          </cell>
          <cell r="E1873">
            <v>0</v>
          </cell>
          <cell r="F1873">
            <v>0</v>
          </cell>
          <cell r="G1873">
            <v>0</v>
          </cell>
          <cell r="H1873">
            <v>396966059</v>
          </cell>
          <cell r="I1873">
            <v>-6108266</v>
          </cell>
          <cell r="J1873">
            <v>373299474</v>
          </cell>
          <cell r="K1873">
            <v>42122264</v>
          </cell>
          <cell r="L1873">
            <v>0</v>
          </cell>
          <cell r="M1873">
            <v>871360</v>
          </cell>
          <cell r="N1873">
            <v>368548036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D1875" t="str">
            <v>SL 17 Gross</v>
          </cell>
          <cell r="E1875">
            <v>0</v>
          </cell>
          <cell r="F1875">
            <v>17</v>
          </cell>
          <cell r="G1875" t="str">
            <v>Half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D1876" t="str">
            <v>MACRS 7</v>
          </cell>
          <cell r="E1876">
            <v>0</v>
          </cell>
          <cell r="F1876">
            <v>7</v>
          </cell>
          <cell r="G1876" t="str">
            <v>Half</v>
          </cell>
          <cell r="H1876">
            <v>2155708</v>
          </cell>
          <cell r="I1876">
            <v>0</v>
          </cell>
          <cell r="J1876">
            <v>2155708</v>
          </cell>
          <cell r="K1876">
            <v>0</v>
          </cell>
          <cell r="L1876">
            <v>0</v>
          </cell>
          <cell r="M1876">
            <v>0</v>
          </cell>
          <cell r="N1876">
            <v>2155708</v>
          </cell>
        </row>
        <row r="1877">
          <cell r="D1877" t="str">
            <v>MACRS 5</v>
          </cell>
          <cell r="E1877">
            <v>0</v>
          </cell>
          <cell r="F1877">
            <v>5</v>
          </cell>
          <cell r="G1877" t="str">
            <v>Half</v>
          </cell>
          <cell r="H1877">
            <v>136397</v>
          </cell>
          <cell r="I1877">
            <v>0</v>
          </cell>
          <cell r="J1877">
            <v>136397</v>
          </cell>
          <cell r="K1877">
            <v>0</v>
          </cell>
          <cell r="L1877">
            <v>0</v>
          </cell>
          <cell r="M1877">
            <v>0</v>
          </cell>
          <cell r="N1877">
            <v>136397</v>
          </cell>
        </row>
        <row r="1878">
          <cell r="D1878" t="str">
            <v>MACRS 5</v>
          </cell>
          <cell r="E1878">
            <v>0</v>
          </cell>
          <cell r="F1878">
            <v>5</v>
          </cell>
          <cell r="G1878" t="str">
            <v>Half</v>
          </cell>
          <cell r="H1878">
            <v>249388</v>
          </cell>
          <cell r="I1878">
            <v>0</v>
          </cell>
          <cell r="J1878">
            <v>249388</v>
          </cell>
          <cell r="K1878">
            <v>0</v>
          </cell>
          <cell r="L1878">
            <v>0</v>
          </cell>
          <cell r="M1878">
            <v>0</v>
          </cell>
          <cell r="N1878">
            <v>249388</v>
          </cell>
        </row>
        <row r="1879">
          <cell r="D1879" t="str">
            <v>MACRS 5</v>
          </cell>
          <cell r="E1879">
            <v>0</v>
          </cell>
          <cell r="F1879">
            <v>5</v>
          </cell>
          <cell r="G1879" t="str">
            <v>Half</v>
          </cell>
          <cell r="H1879">
            <v>97077</v>
          </cell>
          <cell r="I1879">
            <v>0</v>
          </cell>
          <cell r="J1879">
            <v>97077</v>
          </cell>
          <cell r="K1879">
            <v>0</v>
          </cell>
          <cell r="L1879">
            <v>0</v>
          </cell>
          <cell r="M1879">
            <v>0</v>
          </cell>
          <cell r="N1879">
            <v>97077</v>
          </cell>
        </row>
        <row r="1880">
          <cell r="D1880" t="str">
            <v>MACRS 15</v>
          </cell>
          <cell r="E1880">
            <v>0</v>
          </cell>
          <cell r="F1880">
            <v>15</v>
          </cell>
          <cell r="G1880" t="str">
            <v>Half</v>
          </cell>
          <cell r="H1880">
            <v>136356</v>
          </cell>
          <cell r="I1880">
            <v>0</v>
          </cell>
          <cell r="J1880">
            <v>136356</v>
          </cell>
          <cell r="K1880">
            <v>0</v>
          </cell>
          <cell r="L1880">
            <v>0</v>
          </cell>
          <cell r="M1880">
            <v>0</v>
          </cell>
          <cell r="N1880">
            <v>136356</v>
          </cell>
        </row>
        <row r="1881">
          <cell r="D1881" t="str">
            <v>MACRS 39 MAY (c)/AUG (f)</v>
          </cell>
          <cell r="E1881">
            <v>0</v>
          </cell>
          <cell r="F1881">
            <v>39</v>
          </cell>
          <cell r="G1881" t="str">
            <v>May</v>
          </cell>
          <cell r="H1881">
            <v>45115</v>
          </cell>
          <cell r="I1881">
            <v>0</v>
          </cell>
          <cell r="J1881">
            <v>23859</v>
          </cell>
          <cell r="K1881">
            <v>45115</v>
          </cell>
          <cell r="L1881">
            <v>0</v>
          </cell>
          <cell r="M1881">
            <v>1157</v>
          </cell>
          <cell r="N1881">
            <v>25016</v>
          </cell>
        </row>
        <row r="1882">
          <cell r="D1882" t="str">
            <v>MACRS 7</v>
          </cell>
          <cell r="E1882">
            <v>0</v>
          </cell>
          <cell r="F1882">
            <v>7</v>
          </cell>
          <cell r="G1882" t="str">
            <v>Half</v>
          </cell>
          <cell r="H1882">
            <v>-8599</v>
          </cell>
          <cell r="I1882">
            <v>0</v>
          </cell>
          <cell r="J1882">
            <v>-8599</v>
          </cell>
          <cell r="K1882">
            <v>0</v>
          </cell>
          <cell r="L1882">
            <v>0</v>
          </cell>
          <cell r="M1882">
            <v>0</v>
          </cell>
          <cell r="N1882">
            <v>-8599</v>
          </cell>
        </row>
        <row r="1883">
          <cell r="D1883" t="str">
            <v>MACRS 5</v>
          </cell>
          <cell r="E1883">
            <v>0</v>
          </cell>
          <cell r="F1883">
            <v>5</v>
          </cell>
          <cell r="G1883" t="str">
            <v>Half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D1884" t="str">
            <v>MACRS 39 JAN (c)/APR (f)</v>
          </cell>
          <cell r="E1884">
            <v>0</v>
          </cell>
          <cell r="F1884">
            <v>39</v>
          </cell>
          <cell r="G1884" t="str">
            <v>January</v>
          </cell>
          <cell r="H1884">
            <v>52049</v>
          </cell>
          <cell r="I1884">
            <v>0</v>
          </cell>
          <cell r="J1884">
            <v>27739</v>
          </cell>
          <cell r="K1884">
            <v>52049</v>
          </cell>
          <cell r="L1884">
            <v>0</v>
          </cell>
          <cell r="M1884">
            <v>1335</v>
          </cell>
          <cell r="N1884">
            <v>29074</v>
          </cell>
        </row>
        <row r="1885">
          <cell r="D1885" t="str">
            <v>MACRS 7</v>
          </cell>
          <cell r="E1885">
            <v>0</v>
          </cell>
          <cell r="F1885">
            <v>7</v>
          </cell>
          <cell r="G1885" t="str">
            <v>Half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D1886" t="str">
            <v>MACRS 7</v>
          </cell>
          <cell r="E1886">
            <v>0</v>
          </cell>
          <cell r="F1886">
            <v>7</v>
          </cell>
          <cell r="G1886" t="str">
            <v>Half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D1887" t="str">
            <v>MACRS 5</v>
          </cell>
          <cell r="E1887">
            <v>0</v>
          </cell>
          <cell r="F1887">
            <v>5</v>
          </cell>
          <cell r="G1887" t="str">
            <v>Half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D1888" t="str">
            <v>MACRS 20</v>
          </cell>
          <cell r="E1888">
            <v>0</v>
          </cell>
          <cell r="F1888">
            <v>20</v>
          </cell>
          <cell r="G1888" t="str">
            <v>Half</v>
          </cell>
          <cell r="H1888">
            <v>171615502</v>
          </cell>
          <cell r="I1888">
            <v>-870988</v>
          </cell>
          <cell r="J1888">
            <v>171615502</v>
          </cell>
          <cell r="K1888">
            <v>0</v>
          </cell>
          <cell r="L1888">
            <v>0</v>
          </cell>
          <cell r="M1888">
            <v>0</v>
          </cell>
          <cell r="N1888">
            <v>170807663</v>
          </cell>
        </row>
        <row r="1889">
          <cell r="D1889" t="str">
            <v>MACRS 7</v>
          </cell>
          <cell r="E1889">
            <v>0</v>
          </cell>
          <cell r="F1889">
            <v>7</v>
          </cell>
          <cell r="G1889" t="str">
            <v>Half</v>
          </cell>
          <cell r="H1889">
            <v>985226</v>
          </cell>
          <cell r="I1889">
            <v>-643822</v>
          </cell>
          <cell r="J1889">
            <v>985226</v>
          </cell>
          <cell r="K1889">
            <v>0</v>
          </cell>
          <cell r="L1889">
            <v>0</v>
          </cell>
          <cell r="M1889">
            <v>0</v>
          </cell>
          <cell r="N1889">
            <v>341727</v>
          </cell>
        </row>
        <row r="1890">
          <cell r="D1890" t="str">
            <v>MACRS 20</v>
          </cell>
          <cell r="E1890">
            <v>0</v>
          </cell>
          <cell r="F1890">
            <v>20</v>
          </cell>
          <cell r="G1890" t="str">
            <v>Half</v>
          </cell>
          <cell r="H1890">
            <v>83970</v>
          </cell>
          <cell r="I1890">
            <v>-26</v>
          </cell>
          <cell r="J1890">
            <v>83970</v>
          </cell>
          <cell r="K1890">
            <v>0</v>
          </cell>
          <cell r="L1890">
            <v>0</v>
          </cell>
          <cell r="M1890">
            <v>0</v>
          </cell>
          <cell r="N1890">
            <v>83945</v>
          </cell>
        </row>
        <row r="1891">
          <cell r="D1891" t="str">
            <v>NONE</v>
          </cell>
          <cell r="E1891">
            <v>0</v>
          </cell>
          <cell r="F1891">
            <v>2</v>
          </cell>
          <cell r="G1891" t="str">
            <v>Zero</v>
          </cell>
          <cell r="H1891">
            <v>287317</v>
          </cell>
          <cell r="I1891">
            <v>0</v>
          </cell>
          <cell r="J1891">
            <v>0</v>
          </cell>
          <cell r="K1891">
            <v>287317</v>
          </cell>
          <cell r="L1891">
            <v>0</v>
          </cell>
          <cell r="M1891">
            <v>0</v>
          </cell>
          <cell r="N1891">
            <v>0</v>
          </cell>
        </row>
        <row r="1892">
          <cell r="D1892" t="str">
            <v>MACRS 7</v>
          </cell>
          <cell r="E1892">
            <v>0</v>
          </cell>
          <cell r="F1892">
            <v>7</v>
          </cell>
          <cell r="G1892" t="str">
            <v>Half</v>
          </cell>
          <cell r="H1892">
            <v>2325214</v>
          </cell>
          <cell r="I1892">
            <v>-914</v>
          </cell>
          <cell r="J1892">
            <v>2325214</v>
          </cell>
          <cell r="K1892">
            <v>0</v>
          </cell>
          <cell r="L1892">
            <v>0</v>
          </cell>
          <cell r="M1892">
            <v>0</v>
          </cell>
          <cell r="N1892">
            <v>2324301</v>
          </cell>
        </row>
        <row r="1893">
          <cell r="D1893" t="str">
            <v>SL 15 Gross</v>
          </cell>
          <cell r="E1893">
            <v>0</v>
          </cell>
          <cell r="F1893">
            <v>15</v>
          </cell>
          <cell r="G1893" t="str">
            <v>Half</v>
          </cell>
          <cell r="H1893">
            <v>311350</v>
          </cell>
          <cell r="I1893">
            <v>0</v>
          </cell>
          <cell r="J1893">
            <v>311350</v>
          </cell>
          <cell r="K1893">
            <v>311350</v>
          </cell>
          <cell r="L1893">
            <v>0</v>
          </cell>
          <cell r="M1893">
            <v>0</v>
          </cell>
          <cell r="N1893">
            <v>311350</v>
          </cell>
        </row>
        <row r="1894">
          <cell r="D1894" t="str">
            <v>MACRS 20</v>
          </cell>
          <cell r="E1894">
            <v>0</v>
          </cell>
          <cell r="F1894">
            <v>20</v>
          </cell>
          <cell r="G1894" t="str">
            <v>Half</v>
          </cell>
          <cell r="H1894">
            <v>142912</v>
          </cell>
          <cell r="I1894">
            <v>-13</v>
          </cell>
          <cell r="J1894">
            <v>142912</v>
          </cell>
          <cell r="K1894">
            <v>0</v>
          </cell>
          <cell r="L1894">
            <v>0</v>
          </cell>
          <cell r="M1894">
            <v>0</v>
          </cell>
          <cell r="N1894">
            <v>142899</v>
          </cell>
        </row>
        <row r="1895">
          <cell r="D1895" t="str">
            <v>MACRS 15</v>
          </cell>
          <cell r="E1895">
            <v>0</v>
          </cell>
          <cell r="F1895">
            <v>15</v>
          </cell>
          <cell r="G1895" t="str">
            <v>Half</v>
          </cell>
          <cell r="H1895">
            <v>-124352</v>
          </cell>
          <cell r="I1895">
            <v>0</v>
          </cell>
          <cell r="J1895">
            <v>-124352</v>
          </cell>
          <cell r="K1895">
            <v>0</v>
          </cell>
          <cell r="L1895">
            <v>0</v>
          </cell>
          <cell r="M1895">
            <v>0</v>
          </cell>
          <cell r="N1895">
            <v>-124352</v>
          </cell>
        </row>
        <row r="1896">
          <cell r="D1896" t="str">
            <v>NONE</v>
          </cell>
          <cell r="E1896">
            <v>0</v>
          </cell>
          <cell r="F1896">
            <v>2</v>
          </cell>
          <cell r="G1896" t="str">
            <v>Zero</v>
          </cell>
          <cell r="H1896">
            <v>1142304</v>
          </cell>
          <cell r="I1896">
            <v>0</v>
          </cell>
          <cell r="J1896">
            <v>0</v>
          </cell>
          <cell r="K1896">
            <v>1142304</v>
          </cell>
          <cell r="L1896">
            <v>0</v>
          </cell>
          <cell r="M1896">
            <v>0</v>
          </cell>
          <cell r="N1896">
            <v>0</v>
          </cell>
        </row>
        <row r="1897">
          <cell r="D1897" t="str">
            <v>MACRS 20</v>
          </cell>
          <cell r="E1897">
            <v>0</v>
          </cell>
          <cell r="F1897">
            <v>20</v>
          </cell>
          <cell r="G1897" t="str">
            <v>Half</v>
          </cell>
          <cell r="H1897">
            <v>6633908</v>
          </cell>
          <cell r="I1897">
            <v>-81748</v>
          </cell>
          <cell r="J1897">
            <v>6633908</v>
          </cell>
          <cell r="K1897">
            <v>0</v>
          </cell>
          <cell r="L1897">
            <v>0</v>
          </cell>
          <cell r="M1897">
            <v>0</v>
          </cell>
          <cell r="N1897">
            <v>6552559</v>
          </cell>
        </row>
        <row r="1898">
          <cell r="D1898" t="str">
            <v>MACRS 7</v>
          </cell>
          <cell r="E1898">
            <v>0</v>
          </cell>
          <cell r="F1898">
            <v>7</v>
          </cell>
          <cell r="G1898" t="str">
            <v>Half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D1899" t="str">
            <v>MACRS 7</v>
          </cell>
          <cell r="E1899">
            <v>0</v>
          </cell>
          <cell r="F1899">
            <v>7</v>
          </cell>
          <cell r="G1899" t="str">
            <v>Half</v>
          </cell>
          <cell r="H1899">
            <v>7662</v>
          </cell>
          <cell r="I1899">
            <v>0</v>
          </cell>
          <cell r="J1899">
            <v>7662</v>
          </cell>
          <cell r="K1899">
            <v>0</v>
          </cell>
          <cell r="L1899">
            <v>0</v>
          </cell>
          <cell r="M1899">
            <v>0</v>
          </cell>
          <cell r="N1899">
            <v>7662</v>
          </cell>
        </row>
        <row r="1900">
          <cell r="D1900" t="str">
            <v>MACRS 15</v>
          </cell>
          <cell r="E1900">
            <v>0</v>
          </cell>
          <cell r="F1900">
            <v>15</v>
          </cell>
          <cell r="G1900" t="str">
            <v>Half</v>
          </cell>
          <cell r="H1900">
            <v>1207885</v>
          </cell>
          <cell r="I1900">
            <v>0</v>
          </cell>
          <cell r="J1900">
            <v>1207885</v>
          </cell>
          <cell r="K1900">
            <v>0</v>
          </cell>
          <cell r="L1900">
            <v>0</v>
          </cell>
          <cell r="M1900">
            <v>0</v>
          </cell>
          <cell r="N1900">
            <v>1207885</v>
          </cell>
        </row>
        <row r="1901">
          <cell r="D1901" t="str">
            <v>MACRS 39 MAR (c)/JUN (f)</v>
          </cell>
          <cell r="E1901">
            <v>0</v>
          </cell>
          <cell r="F1901">
            <v>39</v>
          </cell>
          <cell r="G1901" t="str">
            <v>March</v>
          </cell>
          <cell r="H1901">
            <v>2244007</v>
          </cell>
          <cell r="I1901">
            <v>0</v>
          </cell>
          <cell r="J1901">
            <v>1181524</v>
          </cell>
          <cell r="K1901">
            <v>2244007</v>
          </cell>
          <cell r="L1901">
            <v>0</v>
          </cell>
          <cell r="M1901">
            <v>57536</v>
          </cell>
          <cell r="N1901">
            <v>1239061</v>
          </cell>
        </row>
        <row r="1902">
          <cell r="D1902" t="str">
            <v>MACRS 20</v>
          </cell>
          <cell r="E1902">
            <v>0</v>
          </cell>
          <cell r="F1902">
            <v>20</v>
          </cell>
          <cell r="G1902" t="str">
            <v>Half</v>
          </cell>
          <cell r="H1902">
            <v>2545855</v>
          </cell>
          <cell r="I1902">
            <v>-14294</v>
          </cell>
          <cell r="J1902">
            <v>2545855</v>
          </cell>
          <cell r="K1902">
            <v>0</v>
          </cell>
          <cell r="L1902">
            <v>0</v>
          </cell>
          <cell r="M1902">
            <v>0</v>
          </cell>
          <cell r="N1902">
            <v>2533876</v>
          </cell>
        </row>
        <row r="1903">
          <cell r="D1903" t="str">
            <v>NONE</v>
          </cell>
          <cell r="E1903">
            <v>0</v>
          </cell>
          <cell r="F1903">
            <v>2</v>
          </cell>
          <cell r="G1903" t="str">
            <v>Zero</v>
          </cell>
          <cell r="H1903">
            <v>26445</v>
          </cell>
          <cell r="I1903">
            <v>0</v>
          </cell>
          <cell r="J1903">
            <v>0</v>
          </cell>
          <cell r="K1903">
            <v>26445</v>
          </cell>
          <cell r="L1903">
            <v>0</v>
          </cell>
          <cell r="M1903">
            <v>0</v>
          </cell>
          <cell r="N1903">
            <v>0</v>
          </cell>
        </row>
        <row r="1904">
          <cell r="D1904" t="str">
            <v>MACRS 39 AUG (c)/NOV (f)</v>
          </cell>
          <cell r="E1904">
            <v>0</v>
          </cell>
          <cell r="F1904">
            <v>39</v>
          </cell>
          <cell r="G1904" t="str">
            <v>August</v>
          </cell>
          <cell r="H1904">
            <v>204327</v>
          </cell>
          <cell r="I1904">
            <v>0</v>
          </cell>
          <cell r="J1904">
            <v>107503</v>
          </cell>
          <cell r="K1904">
            <v>204327</v>
          </cell>
          <cell r="L1904">
            <v>0</v>
          </cell>
          <cell r="M1904">
            <v>5239</v>
          </cell>
          <cell r="N1904">
            <v>112742</v>
          </cell>
        </row>
        <row r="1905">
          <cell r="D1905" t="str">
            <v>MACRS 5</v>
          </cell>
          <cell r="E1905">
            <v>0</v>
          </cell>
          <cell r="F1905">
            <v>5</v>
          </cell>
          <cell r="G1905" t="str">
            <v>Half</v>
          </cell>
          <cell r="H1905">
            <v>4355663</v>
          </cell>
          <cell r="I1905">
            <v>-191924</v>
          </cell>
          <cell r="J1905">
            <v>4355663</v>
          </cell>
          <cell r="K1905">
            <v>0</v>
          </cell>
          <cell r="L1905">
            <v>0</v>
          </cell>
          <cell r="M1905">
            <v>0</v>
          </cell>
          <cell r="N1905">
            <v>4163739</v>
          </cell>
        </row>
        <row r="1906">
          <cell r="D1906" t="str">
            <v>MACRS 7</v>
          </cell>
          <cell r="E1906">
            <v>0</v>
          </cell>
          <cell r="F1906">
            <v>7</v>
          </cell>
          <cell r="G1906" t="str">
            <v>Half</v>
          </cell>
          <cell r="H1906">
            <v>23073987</v>
          </cell>
          <cell r="I1906">
            <v>-2131721</v>
          </cell>
          <cell r="J1906">
            <v>23073987</v>
          </cell>
          <cell r="K1906">
            <v>0</v>
          </cell>
          <cell r="L1906">
            <v>0</v>
          </cell>
          <cell r="M1906">
            <v>0</v>
          </cell>
          <cell r="N1906">
            <v>20942266</v>
          </cell>
        </row>
        <row r="1907">
          <cell r="D1907" t="str">
            <v>MACRS 20</v>
          </cell>
          <cell r="E1907">
            <v>0</v>
          </cell>
          <cell r="F1907">
            <v>20</v>
          </cell>
          <cell r="G1907" t="str">
            <v>Half</v>
          </cell>
          <cell r="H1907">
            <v>230065</v>
          </cell>
          <cell r="I1907">
            <v>0</v>
          </cell>
          <cell r="J1907">
            <v>230065</v>
          </cell>
          <cell r="K1907">
            <v>0</v>
          </cell>
          <cell r="L1907">
            <v>0</v>
          </cell>
          <cell r="M1907">
            <v>0</v>
          </cell>
          <cell r="N1907">
            <v>230065</v>
          </cell>
        </row>
        <row r="1908">
          <cell r="D1908" t="str">
            <v>MACRS 7</v>
          </cell>
          <cell r="E1908">
            <v>0</v>
          </cell>
          <cell r="F1908">
            <v>7</v>
          </cell>
          <cell r="G1908" t="str">
            <v>Half</v>
          </cell>
          <cell r="H1908">
            <v>-1037564</v>
          </cell>
          <cell r="I1908">
            <v>1037564</v>
          </cell>
          <cell r="J1908">
            <v>-1037564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D1909" t="str">
            <v>MACRS 7</v>
          </cell>
          <cell r="E1909">
            <v>0</v>
          </cell>
          <cell r="F1909">
            <v>7</v>
          </cell>
          <cell r="G1909" t="str">
            <v>Half</v>
          </cell>
          <cell r="H1909">
            <v>614309</v>
          </cell>
          <cell r="I1909">
            <v>-614309</v>
          </cell>
          <cell r="J1909">
            <v>614309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D1910" t="str">
            <v>MACRS 7</v>
          </cell>
          <cell r="E1910">
            <v>0</v>
          </cell>
          <cell r="F1910">
            <v>7</v>
          </cell>
          <cell r="G1910" t="str">
            <v>Half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D1911" t="str">
            <v>MACRS 15</v>
          </cell>
          <cell r="E1911">
            <v>0</v>
          </cell>
          <cell r="F1911">
            <v>15</v>
          </cell>
          <cell r="G1911" t="str">
            <v>Half</v>
          </cell>
          <cell r="H1911">
            <v>686859</v>
          </cell>
          <cell r="I1911">
            <v>0</v>
          </cell>
          <cell r="J1911">
            <v>686859</v>
          </cell>
          <cell r="K1911">
            <v>0</v>
          </cell>
          <cell r="L1911">
            <v>0</v>
          </cell>
          <cell r="M1911">
            <v>0</v>
          </cell>
          <cell r="N1911">
            <v>686859</v>
          </cell>
        </row>
        <row r="1912">
          <cell r="D1912" t="str">
            <v>MACRS 20</v>
          </cell>
          <cell r="E1912">
            <v>0</v>
          </cell>
          <cell r="F1912">
            <v>20</v>
          </cell>
          <cell r="G1912" t="str">
            <v>Half</v>
          </cell>
          <cell r="H1912">
            <v>3878695</v>
          </cell>
          <cell r="I1912">
            <v>0</v>
          </cell>
          <cell r="J1912">
            <v>3878695</v>
          </cell>
          <cell r="K1912">
            <v>0</v>
          </cell>
          <cell r="L1912">
            <v>0</v>
          </cell>
          <cell r="M1912">
            <v>0</v>
          </cell>
          <cell r="N1912">
            <v>3878695</v>
          </cell>
        </row>
        <row r="1913">
          <cell r="D1913" t="str">
            <v>MACRS 15</v>
          </cell>
          <cell r="E1913">
            <v>0</v>
          </cell>
          <cell r="F1913">
            <v>15</v>
          </cell>
          <cell r="G1913" t="str">
            <v>Half</v>
          </cell>
          <cell r="H1913">
            <v>126352</v>
          </cell>
          <cell r="I1913">
            <v>-12</v>
          </cell>
          <cell r="J1913">
            <v>126352</v>
          </cell>
          <cell r="K1913">
            <v>0</v>
          </cell>
          <cell r="L1913">
            <v>0</v>
          </cell>
          <cell r="M1913">
            <v>0</v>
          </cell>
          <cell r="N1913">
            <v>126340</v>
          </cell>
        </row>
        <row r="1914">
          <cell r="D1914" t="str">
            <v>SL R 5</v>
          </cell>
          <cell r="E1914">
            <v>0</v>
          </cell>
          <cell r="F1914">
            <v>5</v>
          </cell>
          <cell r="G1914" t="str">
            <v>Half</v>
          </cell>
          <cell r="H1914">
            <v>144503</v>
          </cell>
          <cell r="I1914">
            <v>0</v>
          </cell>
          <cell r="J1914">
            <v>144503</v>
          </cell>
          <cell r="K1914">
            <v>0</v>
          </cell>
          <cell r="L1914">
            <v>0</v>
          </cell>
          <cell r="M1914">
            <v>0</v>
          </cell>
          <cell r="N1914">
            <v>144503</v>
          </cell>
        </row>
        <row r="1915">
          <cell r="D1915" t="str">
            <v>SL R 5</v>
          </cell>
          <cell r="E1915">
            <v>0</v>
          </cell>
          <cell r="F1915">
            <v>5</v>
          </cell>
          <cell r="G1915" t="str">
            <v>Half</v>
          </cell>
          <cell r="H1915">
            <v>40</v>
          </cell>
          <cell r="I1915">
            <v>0</v>
          </cell>
          <cell r="J1915">
            <v>40</v>
          </cell>
          <cell r="K1915">
            <v>0</v>
          </cell>
          <cell r="L1915">
            <v>0</v>
          </cell>
          <cell r="M1915">
            <v>0</v>
          </cell>
          <cell r="N1915">
            <v>40</v>
          </cell>
        </row>
        <row r="1916">
          <cell r="D1916" t="str">
            <v>MACRS 20</v>
          </cell>
          <cell r="E1916">
            <v>0</v>
          </cell>
          <cell r="F1916">
            <v>20</v>
          </cell>
          <cell r="G1916" t="str">
            <v>Half</v>
          </cell>
          <cell r="H1916">
            <v>51126</v>
          </cell>
          <cell r="I1916">
            <v>0</v>
          </cell>
          <cell r="J1916">
            <v>51126</v>
          </cell>
          <cell r="K1916">
            <v>0</v>
          </cell>
          <cell r="L1916">
            <v>0</v>
          </cell>
          <cell r="M1916">
            <v>0</v>
          </cell>
          <cell r="N1916">
            <v>51126</v>
          </cell>
        </row>
        <row r="1917">
          <cell r="D1917" t="str">
            <v>MACRS 20</v>
          </cell>
          <cell r="E1917">
            <v>0</v>
          </cell>
          <cell r="F1917">
            <v>20</v>
          </cell>
          <cell r="G1917" t="str">
            <v>Half</v>
          </cell>
          <cell r="H1917">
            <v>885712</v>
          </cell>
          <cell r="I1917">
            <v>-4</v>
          </cell>
          <cell r="J1917">
            <v>885712</v>
          </cell>
          <cell r="K1917">
            <v>0</v>
          </cell>
          <cell r="L1917">
            <v>0</v>
          </cell>
          <cell r="M1917">
            <v>0</v>
          </cell>
          <cell r="N1917">
            <v>885709</v>
          </cell>
        </row>
        <row r="1918">
          <cell r="D1918" t="str">
            <v>MACRS 39 JAN (c)/APR (f)</v>
          </cell>
          <cell r="E1918">
            <v>0</v>
          </cell>
          <cell r="F1918">
            <v>39</v>
          </cell>
          <cell r="G1918" t="str">
            <v>January</v>
          </cell>
          <cell r="H1918">
            <v>80625</v>
          </cell>
          <cell r="I1918">
            <v>0</v>
          </cell>
          <cell r="J1918">
            <v>41793</v>
          </cell>
          <cell r="K1918">
            <v>80625</v>
          </cell>
          <cell r="L1918">
            <v>0</v>
          </cell>
          <cell r="M1918">
            <v>2067</v>
          </cell>
          <cell r="N1918">
            <v>43860</v>
          </cell>
        </row>
        <row r="1919">
          <cell r="D1919" t="str">
            <v>MACRS 20</v>
          </cell>
          <cell r="E1919">
            <v>0</v>
          </cell>
          <cell r="F1919">
            <v>20</v>
          </cell>
          <cell r="G1919" t="str">
            <v>Half</v>
          </cell>
          <cell r="H1919">
            <v>-51658</v>
          </cell>
          <cell r="I1919">
            <v>51658</v>
          </cell>
          <cell r="J1919">
            <v>-51658</v>
          </cell>
          <cell r="K1919">
            <v>-1</v>
          </cell>
          <cell r="L1919">
            <v>0</v>
          </cell>
          <cell r="M1919">
            <v>-1</v>
          </cell>
          <cell r="N1919">
            <v>0</v>
          </cell>
        </row>
        <row r="1920">
          <cell r="D1920" t="str">
            <v>MACRS 39 MAY (c)/AUG (f)</v>
          </cell>
          <cell r="E1920">
            <v>0</v>
          </cell>
          <cell r="F1920">
            <v>39</v>
          </cell>
          <cell r="G1920" t="str">
            <v>May</v>
          </cell>
          <cell r="H1920">
            <v>135542</v>
          </cell>
          <cell r="I1920">
            <v>0</v>
          </cell>
          <cell r="J1920">
            <v>71682</v>
          </cell>
          <cell r="K1920">
            <v>135542</v>
          </cell>
          <cell r="L1920">
            <v>0</v>
          </cell>
          <cell r="M1920">
            <v>63861</v>
          </cell>
          <cell r="N1920">
            <v>0</v>
          </cell>
        </row>
        <row r="1921">
          <cell r="D1921" t="str">
            <v>MACRS 20</v>
          </cell>
          <cell r="E1921">
            <v>0</v>
          </cell>
          <cell r="F1921">
            <v>20</v>
          </cell>
          <cell r="G1921" t="str">
            <v>Half</v>
          </cell>
          <cell r="H1921">
            <v>737449</v>
          </cell>
          <cell r="I1921">
            <v>-22357</v>
          </cell>
          <cell r="J1921">
            <v>737449</v>
          </cell>
          <cell r="K1921">
            <v>0</v>
          </cell>
          <cell r="L1921">
            <v>0</v>
          </cell>
          <cell r="M1921">
            <v>0</v>
          </cell>
          <cell r="N1921">
            <v>735992</v>
          </cell>
        </row>
        <row r="1922">
          <cell r="D1922" t="str">
            <v>MACRS 20</v>
          </cell>
          <cell r="E1922">
            <v>0</v>
          </cell>
          <cell r="F1922">
            <v>20</v>
          </cell>
          <cell r="G1922" t="str">
            <v>Half</v>
          </cell>
          <cell r="H1922">
            <v>1953210</v>
          </cell>
          <cell r="I1922">
            <v>-8</v>
          </cell>
          <cell r="J1922">
            <v>1953210</v>
          </cell>
          <cell r="K1922">
            <v>0</v>
          </cell>
          <cell r="L1922">
            <v>0</v>
          </cell>
          <cell r="M1922">
            <v>0</v>
          </cell>
          <cell r="N1922">
            <v>1953202</v>
          </cell>
        </row>
        <row r="1923">
          <cell r="D1923" t="str">
            <v>MACRS 39 JUL (c)/OCT (f)</v>
          </cell>
          <cell r="E1923">
            <v>0</v>
          </cell>
          <cell r="F1923">
            <v>39</v>
          </cell>
          <cell r="G1923" t="str">
            <v>July</v>
          </cell>
          <cell r="H1923">
            <v>7048</v>
          </cell>
          <cell r="I1923">
            <v>0</v>
          </cell>
          <cell r="J1923">
            <v>3777</v>
          </cell>
          <cell r="K1923">
            <v>7048</v>
          </cell>
          <cell r="L1923">
            <v>0</v>
          </cell>
          <cell r="M1923">
            <v>181</v>
          </cell>
          <cell r="N1923">
            <v>3958</v>
          </cell>
        </row>
        <row r="1924">
          <cell r="D1924" t="str">
            <v>MACRS 20</v>
          </cell>
          <cell r="E1924">
            <v>0</v>
          </cell>
          <cell r="F1924">
            <v>20</v>
          </cell>
          <cell r="G1924" t="str">
            <v>Half</v>
          </cell>
          <cell r="H1924">
            <v>2573440</v>
          </cell>
          <cell r="I1924">
            <v>-7</v>
          </cell>
          <cell r="J1924">
            <v>2573440</v>
          </cell>
          <cell r="K1924">
            <v>0</v>
          </cell>
          <cell r="L1924">
            <v>0</v>
          </cell>
          <cell r="M1924">
            <v>0</v>
          </cell>
          <cell r="N1924">
            <v>2573433</v>
          </cell>
        </row>
        <row r="1925">
          <cell r="D1925" t="str">
            <v>MACRS 39 JAN (c)/APR (f)</v>
          </cell>
          <cell r="E1925">
            <v>0</v>
          </cell>
          <cell r="F1925">
            <v>39</v>
          </cell>
          <cell r="G1925" t="str">
            <v>January</v>
          </cell>
          <cell r="H1925">
            <v>595306</v>
          </cell>
          <cell r="I1925">
            <v>-2</v>
          </cell>
          <cell r="J1925">
            <v>319923</v>
          </cell>
          <cell r="K1925">
            <v>595305</v>
          </cell>
          <cell r="L1925">
            <v>0</v>
          </cell>
          <cell r="M1925">
            <v>15264</v>
          </cell>
          <cell r="N1925">
            <v>335186</v>
          </cell>
        </row>
        <row r="1926">
          <cell r="D1926" t="str">
            <v>MACRS 39 JAN (c)/APR (f)</v>
          </cell>
          <cell r="E1926">
            <v>0</v>
          </cell>
          <cell r="F1926">
            <v>39</v>
          </cell>
          <cell r="G1926" t="str">
            <v>January</v>
          </cell>
          <cell r="H1926">
            <v>1328898</v>
          </cell>
          <cell r="I1926">
            <v>-5</v>
          </cell>
          <cell r="J1926">
            <v>714163</v>
          </cell>
          <cell r="K1926">
            <v>1328895</v>
          </cell>
          <cell r="L1926">
            <v>0</v>
          </cell>
          <cell r="M1926">
            <v>34073</v>
          </cell>
          <cell r="N1926">
            <v>748233</v>
          </cell>
        </row>
        <row r="1927">
          <cell r="D1927" t="str">
            <v>MACRS 20</v>
          </cell>
          <cell r="E1927">
            <v>0</v>
          </cell>
          <cell r="F1927">
            <v>20</v>
          </cell>
          <cell r="G1927" t="str">
            <v>Half</v>
          </cell>
          <cell r="H1927">
            <v>319629</v>
          </cell>
          <cell r="I1927">
            <v>-1</v>
          </cell>
          <cell r="J1927">
            <v>319629</v>
          </cell>
          <cell r="K1927">
            <v>0</v>
          </cell>
          <cell r="L1927">
            <v>0</v>
          </cell>
          <cell r="M1927">
            <v>0</v>
          </cell>
          <cell r="N1927">
            <v>319628</v>
          </cell>
        </row>
        <row r="1928">
          <cell r="D1928" t="str">
            <v>MACRS 39 JAN (c)/APR (f)</v>
          </cell>
          <cell r="E1928">
            <v>0</v>
          </cell>
          <cell r="F1928">
            <v>39</v>
          </cell>
          <cell r="G1928" t="str">
            <v>January</v>
          </cell>
          <cell r="H1928">
            <v>23966</v>
          </cell>
          <cell r="I1928">
            <v>0</v>
          </cell>
          <cell r="J1928">
            <v>12879</v>
          </cell>
          <cell r="K1928">
            <v>23966</v>
          </cell>
          <cell r="L1928">
            <v>0</v>
          </cell>
          <cell r="M1928">
            <v>614</v>
          </cell>
          <cell r="N1928">
            <v>13494</v>
          </cell>
        </row>
        <row r="1929">
          <cell r="D1929" t="str">
            <v>MACRS 20</v>
          </cell>
          <cell r="E1929">
            <v>0</v>
          </cell>
          <cell r="F1929">
            <v>20</v>
          </cell>
          <cell r="G1929" t="str">
            <v>Half</v>
          </cell>
          <cell r="H1929">
            <v>7159286</v>
          </cell>
          <cell r="I1929">
            <v>-60595</v>
          </cell>
          <cell r="J1929">
            <v>7159286</v>
          </cell>
          <cell r="K1929">
            <v>0</v>
          </cell>
          <cell r="L1929">
            <v>0</v>
          </cell>
          <cell r="M1929">
            <v>0</v>
          </cell>
          <cell r="N1929">
            <v>7142809</v>
          </cell>
        </row>
        <row r="1930">
          <cell r="D1930" t="str">
            <v>MACRS 39 JUN (c)/SEP (f)</v>
          </cell>
          <cell r="E1930">
            <v>0</v>
          </cell>
          <cell r="F1930">
            <v>39</v>
          </cell>
          <cell r="G1930" t="str">
            <v>June</v>
          </cell>
          <cell r="H1930">
            <v>49232</v>
          </cell>
          <cell r="I1930">
            <v>0</v>
          </cell>
          <cell r="J1930">
            <v>25931</v>
          </cell>
          <cell r="K1930">
            <v>49232</v>
          </cell>
          <cell r="L1930">
            <v>0</v>
          </cell>
          <cell r="M1930">
            <v>1262</v>
          </cell>
          <cell r="N1930">
            <v>27193</v>
          </cell>
        </row>
        <row r="1931">
          <cell r="D1931" t="str">
            <v>NONE</v>
          </cell>
          <cell r="E1931">
            <v>0</v>
          </cell>
          <cell r="F1931">
            <v>2</v>
          </cell>
          <cell r="G1931" t="str">
            <v>Zero</v>
          </cell>
          <cell r="H1931">
            <v>81196</v>
          </cell>
          <cell r="I1931">
            <v>0</v>
          </cell>
          <cell r="J1931">
            <v>0</v>
          </cell>
          <cell r="K1931">
            <v>81196</v>
          </cell>
          <cell r="L1931">
            <v>0</v>
          </cell>
          <cell r="M1931">
            <v>0</v>
          </cell>
          <cell r="N1931">
            <v>0</v>
          </cell>
        </row>
        <row r="1932">
          <cell r="D1932" t="str">
            <v>MACRS 39 JAN (c)/APR (f)</v>
          </cell>
          <cell r="E1932">
            <v>0</v>
          </cell>
          <cell r="F1932">
            <v>39</v>
          </cell>
          <cell r="G1932" t="str">
            <v>January</v>
          </cell>
          <cell r="H1932">
            <v>10236</v>
          </cell>
          <cell r="I1932">
            <v>0</v>
          </cell>
          <cell r="J1932">
            <v>5501</v>
          </cell>
          <cell r="K1932">
            <v>10236</v>
          </cell>
          <cell r="L1932">
            <v>0</v>
          </cell>
          <cell r="M1932">
            <v>262</v>
          </cell>
          <cell r="N1932">
            <v>5763</v>
          </cell>
        </row>
        <row r="1933">
          <cell r="D1933" t="str">
            <v>MACRS 20</v>
          </cell>
          <cell r="E1933">
            <v>0</v>
          </cell>
          <cell r="F1933">
            <v>20</v>
          </cell>
          <cell r="G1933" t="str">
            <v>Half</v>
          </cell>
          <cell r="H1933">
            <v>3286907</v>
          </cell>
          <cell r="I1933">
            <v>-171381</v>
          </cell>
          <cell r="J1933">
            <v>3286907</v>
          </cell>
          <cell r="K1933">
            <v>0</v>
          </cell>
          <cell r="L1933">
            <v>0</v>
          </cell>
          <cell r="M1933">
            <v>0</v>
          </cell>
          <cell r="N1933">
            <v>3280223</v>
          </cell>
        </row>
        <row r="1934">
          <cell r="D1934" t="str">
            <v>MACRS 20</v>
          </cell>
          <cell r="E1934">
            <v>0</v>
          </cell>
          <cell r="F1934">
            <v>20</v>
          </cell>
          <cell r="G1934" t="str">
            <v>Half</v>
          </cell>
          <cell r="H1934">
            <v>3860850</v>
          </cell>
          <cell r="I1934">
            <v>-9309</v>
          </cell>
          <cell r="J1934">
            <v>3860850</v>
          </cell>
          <cell r="K1934">
            <v>0</v>
          </cell>
          <cell r="L1934">
            <v>0</v>
          </cell>
          <cell r="M1934">
            <v>0</v>
          </cell>
          <cell r="N1934">
            <v>3854680</v>
          </cell>
        </row>
        <row r="1935">
          <cell r="D1935" t="str">
            <v>MACRS 39 JAN (c)/APR (f)</v>
          </cell>
          <cell r="E1935">
            <v>0</v>
          </cell>
          <cell r="F1935">
            <v>39</v>
          </cell>
          <cell r="G1935" t="str">
            <v>January</v>
          </cell>
          <cell r="H1935">
            <v>485590</v>
          </cell>
          <cell r="I1935">
            <v>-2</v>
          </cell>
          <cell r="J1935">
            <v>259958</v>
          </cell>
          <cell r="K1935">
            <v>485589</v>
          </cell>
          <cell r="L1935">
            <v>0</v>
          </cell>
          <cell r="M1935">
            <v>12450</v>
          </cell>
          <cell r="N1935">
            <v>272407</v>
          </cell>
        </row>
        <row r="1936">
          <cell r="D1936" t="str">
            <v>MACRS 20</v>
          </cell>
          <cell r="E1936">
            <v>0</v>
          </cell>
          <cell r="F1936">
            <v>20</v>
          </cell>
          <cell r="G1936" t="str">
            <v>Half</v>
          </cell>
          <cell r="H1936">
            <v>2991179</v>
          </cell>
          <cell r="I1936">
            <v>-3172</v>
          </cell>
          <cell r="J1936">
            <v>2991179</v>
          </cell>
          <cell r="K1936">
            <v>0</v>
          </cell>
          <cell r="L1936">
            <v>0</v>
          </cell>
          <cell r="M1936">
            <v>0</v>
          </cell>
          <cell r="N1936">
            <v>2990216</v>
          </cell>
        </row>
        <row r="1937">
          <cell r="D1937" t="str">
            <v>MACRS 39 JAN (c)/APR (f)</v>
          </cell>
          <cell r="E1937">
            <v>0</v>
          </cell>
          <cell r="F1937">
            <v>39</v>
          </cell>
          <cell r="G1937" t="str">
            <v>January</v>
          </cell>
          <cell r="H1937">
            <v>76289</v>
          </cell>
          <cell r="I1937">
            <v>0</v>
          </cell>
          <cell r="J1937">
            <v>40999</v>
          </cell>
          <cell r="K1937">
            <v>76289</v>
          </cell>
          <cell r="L1937">
            <v>0</v>
          </cell>
          <cell r="M1937">
            <v>1956</v>
          </cell>
          <cell r="N1937">
            <v>42955</v>
          </cell>
        </row>
        <row r="1938">
          <cell r="D1938" t="str">
            <v>MACRS 20</v>
          </cell>
          <cell r="E1938">
            <v>0</v>
          </cell>
          <cell r="F1938">
            <v>20</v>
          </cell>
          <cell r="G1938" t="str">
            <v>Half</v>
          </cell>
          <cell r="H1938">
            <v>1499502</v>
          </cell>
          <cell r="I1938">
            <v>-6</v>
          </cell>
          <cell r="J1938">
            <v>1499502</v>
          </cell>
          <cell r="K1938">
            <v>0</v>
          </cell>
          <cell r="L1938">
            <v>0</v>
          </cell>
          <cell r="M1938">
            <v>0</v>
          </cell>
          <cell r="N1938">
            <v>1499496</v>
          </cell>
        </row>
        <row r="1939">
          <cell r="D1939" t="str">
            <v>MACRS 39 DEC (c)/MAR (f)</v>
          </cell>
          <cell r="E1939">
            <v>0</v>
          </cell>
          <cell r="F1939">
            <v>39</v>
          </cell>
          <cell r="G1939" t="str">
            <v>December</v>
          </cell>
          <cell r="H1939">
            <v>64640</v>
          </cell>
          <cell r="I1939">
            <v>0</v>
          </cell>
          <cell r="J1939">
            <v>33285</v>
          </cell>
          <cell r="K1939">
            <v>64640</v>
          </cell>
          <cell r="L1939">
            <v>0</v>
          </cell>
          <cell r="M1939">
            <v>1657</v>
          </cell>
          <cell r="N1939">
            <v>34942</v>
          </cell>
        </row>
        <row r="1940">
          <cell r="D1940" t="str">
            <v>MACRS 39 JAN (c)/APR (f)</v>
          </cell>
          <cell r="E1940">
            <v>0</v>
          </cell>
          <cell r="F1940">
            <v>39</v>
          </cell>
          <cell r="G1940" t="str">
            <v>January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D1941" t="str">
            <v>MACRS 39 JAN (c)/APR (f)</v>
          </cell>
          <cell r="E1941">
            <v>0</v>
          </cell>
          <cell r="F1941">
            <v>39</v>
          </cell>
          <cell r="G1941" t="str">
            <v>January</v>
          </cell>
          <cell r="H1941">
            <v>6050651</v>
          </cell>
          <cell r="I1941">
            <v>-13742</v>
          </cell>
          <cell r="J1941">
            <v>3251682</v>
          </cell>
          <cell r="K1941">
            <v>6043779</v>
          </cell>
          <cell r="L1941">
            <v>0</v>
          </cell>
          <cell r="M1941">
            <v>154963</v>
          </cell>
          <cell r="N1941">
            <v>3399083</v>
          </cell>
        </row>
        <row r="1942">
          <cell r="D1942" t="str">
            <v>MACRS 39 JUL (c)/OCT (f)</v>
          </cell>
          <cell r="E1942">
            <v>0</v>
          </cell>
          <cell r="F1942">
            <v>39</v>
          </cell>
          <cell r="G1942" t="str">
            <v>July</v>
          </cell>
          <cell r="H1942">
            <v>9484148</v>
          </cell>
          <cell r="I1942">
            <v>-21391</v>
          </cell>
          <cell r="J1942">
            <v>4952618</v>
          </cell>
          <cell r="K1942">
            <v>9473453</v>
          </cell>
          <cell r="L1942">
            <v>0</v>
          </cell>
          <cell r="M1942">
            <v>242899</v>
          </cell>
          <cell r="N1942">
            <v>5184072</v>
          </cell>
        </row>
        <row r="1943">
          <cell r="D1943" t="str">
            <v>MACRS 3</v>
          </cell>
          <cell r="E1943">
            <v>0</v>
          </cell>
          <cell r="F1943">
            <v>3</v>
          </cell>
          <cell r="G1943" t="str">
            <v>Half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D1944" t="str">
            <v>MACRS 5</v>
          </cell>
          <cell r="E1944">
            <v>0</v>
          </cell>
          <cell r="F1944">
            <v>5</v>
          </cell>
          <cell r="G1944" t="str">
            <v>Half</v>
          </cell>
          <cell r="H1944">
            <v>678402</v>
          </cell>
          <cell r="I1944">
            <v>-26866</v>
          </cell>
          <cell r="J1944">
            <v>678402</v>
          </cell>
          <cell r="K1944">
            <v>0</v>
          </cell>
          <cell r="L1944">
            <v>0</v>
          </cell>
          <cell r="M1944">
            <v>0</v>
          </cell>
          <cell r="N1944">
            <v>651536</v>
          </cell>
        </row>
        <row r="1945">
          <cell r="D1945" t="str">
            <v>MACRS 20</v>
          </cell>
          <cell r="E1945">
            <v>0</v>
          </cell>
          <cell r="F1945">
            <v>20</v>
          </cell>
          <cell r="G1945" t="str">
            <v>Half</v>
          </cell>
          <cell r="H1945">
            <v>76553684</v>
          </cell>
          <cell r="I1945">
            <v>-125576</v>
          </cell>
          <cell r="J1945">
            <v>76553684</v>
          </cell>
          <cell r="K1945">
            <v>0</v>
          </cell>
          <cell r="L1945">
            <v>0</v>
          </cell>
          <cell r="M1945">
            <v>0</v>
          </cell>
          <cell r="N1945">
            <v>76428108</v>
          </cell>
        </row>
        <row r="1946">
          <cell r="D1946" t="str">
            <v>MACRS 7</v>
          </cell>
          <cell r="E1946">
            <v>0</v>
          </cell>
          <cell r="F1946">
            <v>7</v>
          </cell>
          <cell r="G1946" t="str">
            <v>Half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D1947" t="str">
            <v>MACRS 20</v>
          </cell>
          <cell r="E1947">
            <v>0</v>
          </cell>
          <cell r="F1947">
            <v>20</v>
          </cell>
          <cell r="G1947" t="str">
            <v>Half</v>
          </cell>
          <cell r="H1947">
            <v>1245029</v>
          </cell>
          <cell r="I1947">
            <v>-220</v>
          </cell>
          <cell r="J1947">
            <v>1245029</v>
          </cell>
          <cell r="K1947">
            <v>0</v>
          </cell>
          <cell r="L1947">
            <v>0</v>
          </cell>
          <cell r="M1947">
            <v>0</v>
          </cell>
          <cell r="N1947">
            <v>1244809</v>
          </cell>
        </row>
        <row r="1948">
          <cell r="D1948" t="str">
            <v>NONE</v>
          </cell>
          <cell r="E1948">
            <v>0</v>
          </cell>
          <cell r="F1948">
            <v>2</v>
          </cell>
          <cell r="G1948" t="str">
            <v>Zero</v>
          </cell>
          <cell r="H1948">
            <v>5364</v>
          </cell>
          <cell r="I1948">
            <v>0</v>
          </cell>
          <cell r="J1948">
            <v>0</v>
          </cell>
          <cell r="K1948">
            <v>5364</v>
          </cell>
          <cell r="L1948">
            <v>0</v>
          </cell>
          <cell r="M1948">
            <v>0</v>
          </cell>
          <cell r="N1948">
            <v>0</v>
          </cell>
        </row>
        <row r="1949">
          <cell r="D1949" t="str">
            <v>MACRS 15</v>
          </cell>
          <cell r="E1949">
            <v>0</v>
          </cell>
          <cell r="F1949">
            <v>15</v>
          </cell>
          <cell r="G1949" t="str">
            <v>Half</v>
          </cell>
          <cell r="H1949">
            <v>-3756</v>
          </cell>
          <cell r="I1949">
            <v>0</v>
          </cell>
          <cell r="J1949">
            <v>-3756</v>
          </cell>
          <cell r="K1949">
            <v>0</v>
          </cell>
          <cell r="L1949">
            <v>0</v>
          </cell>
          <cell r="M1949">
            <v>0</v>
          </cell>
          <cell r="N1949">
            <v>-3756</v>
          </cell>
        </row>
        <row r="1950">
          <cell r="D1950" t="str">
            <v>Total Tax Classes</v>
          </cell>
          <cell r="E1950">
            <v>0</v>
          </cell>
          <cell r="F1950">
            <v>0</v>
          </cell>
          <cell r="G1950">
            <v>0</v>
          </cell>
          <cell r="H1950">
            <v>346794657</v>
          </cell>
          <cell r="I1950">
            <v>-3915197</v>
          </cell>
          <cell r="J1950">
            <v>335389179</v>
          </cell>
          <cell r="K1950">
            <v>22774072</v>
          </cell>
          <cell r="L1950">
            <v>0</v>
          </cell>
          <cell r="M1950">
            <v>596776</v>
          </cell>
          <cell r="N1950">
            <v>332252598</v>
          </cell>
        </row>
        <row r="1951">
          <cell r="D1951" t="str">
            <v>V1995 Total:</v>
          </cell>
          <cell r="E1951">
            <v>0</v>
          </cell>
          <cell r="F1951">
            <v>0</v>
          </cell>
          <cell r="G1951">
            <v>0</v>
          </cell>
          <cell r="H1951">
            <v>346794657</v>
          </cell>
          <cell r="I1951">
            <v>-3915197</v>
          </cell>
          <cell r="J1951">
            <v>335389179</v>
          </cell>
          <cell r="K1951">
            <v>22774072</v>
          </cell>
          <cell r="L1951">
            <v>0</v>
          </cell>
          <cell r="M1951">
            <v>596776</v>
          </cell>
          <cell r="N1951">
            <v>332252598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D1953" t="str">
            <v>SL 23 Gross</v>
          </cell>
          <cell r="E1953">
            <v>0</v>
          </cell>
          <cell r="F1953">
            <v>23</v>
          </cell>
          <cell r="G1953" t="str">
            <v>Half</v>
          </cell>
          <cell r="H1953">
            <v>6467200</v>
          </cell>
          <cell r="I1953">
            <v>0</v>
          </cell>
          <cell r="J1953">
            <v>5315303</v>
          </cell>
          <cell r="K1953">
            <v>6467200</v>
          </cell>
          <cell r="L1953">
            <v>0</v>
          </cell>
          <cell r="M1953">
            <v>281129</v>
          </cell>
          <cell r="N1953">
            <v>5596432</v>
          </cell>
        </row>
        <row r="1954">
          <cell r="D1954" t="str">
            <v>MACRS 7</v>
          </cell>
          <cell r="E1954">
            <v>0</v>
          </cell>
          <cell r="F1954">
            <v>7</v>
          </cell>
          <cell r="G1954" t="str">
            <v>Half</v>
          </cell>
          <cell r="H1954">
            <v>2467142</v>
          </cell>
          <cell r="I1954">
            <v>0</v>
          </cell>
          <cell r="J1954">
            <v>2467142</v>
          </cell>
          <cell r="K1954">
            <v>0</v>
          </cell>
          <cell r="L1954">
            <v>0</v>
          </cell>
          <cell r="M1954">
            <v>0</v>
          </cell>
          <cell r="N1954">
            <v>2467142</v>
          </cell>
        </row>
        <row r="1955">
          <cell r="D1955" t="str">
            <v>MACRS 5</v>
          </cell>
          <cell r="E1955">
            <v>0</v>
          </cell>
          <cell r="F1955">
            <v>5</v>
          </cell>
          <cell r="G1955" t="str">
            <v>Half</v>
          </cell>
          <cell r="H1955">
            <v>161</v>
          </cell>
          <cell r="I1955">
            <v>0</v>
          </cell>
          <cell r="J1955">
            <v>161</v>
          </cell>
          <cell r="K1955">
            <v>0</v>
          </cell>
          <cell r="L1955">
            <v>0</v>
          </cell>
          <cell r="M1955">
            <v>0</v>
          </cell>
          <cell r="N1955">
            <v>161</v>
          </cell>
        </row>
        <row r="1956">
          <cell r="D1956" t="str">
            <v>MACRS 5</v>
          </cell>
          <cell r="E1956">
            <v>0</v>
          </cell>
          <cell r="F1956">
            <v>5</v>
          </cell>
          <cell r="G1956" t="str">
            <v>Half</v>
          </cell>
          <cell r="H1956">
            <v>10080</v>
          </cell>
          <cell r="I1956">
            <v>0</v>
          </cell>
          <cell r="J1956">
            <v>10080</v>
          </cell>
          <cell r="K1956">
            <v>0</v>
          </cell>
          <cell r="L1956">
            <v>0</v>
          </cell>
          <cell r="M1956">
            <v>0</v>
          </cell>
          <cell r="N1956">
            <v>10080</v>
          </cell>
        </row>
        <row r="1957">
          <cell r="D1957" t="str">
            <v>MACRS 5</v>
          </cell>
          <cell r="E1957">
            <v>0</v>
          </cell>
          <cell r="F1957">
            <v>5</v>
          </cell>
          <cell r="G1957" t="str">
            <v>Half</v>
          </cell>
          <cell r="H1957">
            <v>45957</v>
          </cell>
          <cell r="I1957">
            <v>0</v>
          </cell>
          <cell r="J1957">
            <v>45957</v>
          </cell>
          <cell r="K1957">
            <v>0</v>
          </cell>
          <cell r="L1957">
            <v>0</v>
          </cell>
          <cell r="M1957">
            <v>0</v>
          </cell>
          <cell r="N1957">
            <v>45957</v>
          </cell>
        </row>
        <row r="1958">
          <cell r="D1958" t="str">
            <v>MACRS 5</v>
          </cell>
          <cell r="E1958">
            <v>0</v>
          </cell>
          <cell r="F1958">
            <v>5</v>
          </cell>
          <cell r="G1958" t="str">
            <v>Half</v>
          </cell>
          <cell r="H1958">
            <v>4542</v>
          </cell>
          <cell r="I1958">
            <v>0</v>
          </cell>
          <cell r="J1958">
            <v>4542</v>
          </cell>
          <cell r="K1958">
            <v>0</v>
          </cell>
          <cell r="L1958">
            <v>0</v>
          </cell>
          <cell r="M1958">
            <v>0</v>
          </cell>
          <cell r="N1958">
            <v>4542</v>
          </cell>
        </row>
        <row r="1959">
          <cell r="D1959" t="str">
            <v>MACRS 39 JAN (c)/APR (f)</v>
          </cell>
          <cell r="E1959">
            <v>0</v>
          </cell>
          <cell r="F1959">
            <v>39</v>
          </cell>
          <cell r="G1959" t="str">
            <v>January</v>
          </cell>
          <cell r="H1959">
            <v>516</v>
          </cell>
          <cell r="I1959">
            <v>0</v>
          </cell>
          <cell r="J1959">
            <v>253</v>
          </cell>
          <cell r="K1959">
            <v>516</v>
          </cell>
          <cell r="L1959">
            <v>0</v>
          </cell>
          <cell r="M1959">
            <v>13</v>
          </cell>
          <cell r="N1959">
            <v>267</v>
          </cell>
        </row>
        <row r="1960">
          <cell r="D1960" t="str">
            <v>MACRS 7</v>
          </cell>
          <cell r="E1960">
            <v>0</v>
          </cell>
          <cell r="F1960">
            <v>7</v>
          </cell>
          <cell r="G1960" t="str">
            <v>Half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D1961" t="str">
            <v>MACRS 5</v>
          </cell>
          <cell r="E1961">
            <v>0</v>
          </cell>
          <cell r="F1961">
            <v>5</v>
          </cell>
          <cell r="G1961" t="str">
            <v>Half</v>
          </cell>
          <cell r="H1961">
            <v>358867</v>
          </cell>
          <cell r="I1961">
            <v>0</v>
          </cell>
          <cell r="J1961">
            <v>358867</v>
          </cell>
          <cell r="K1961">
            <v>0</v>
          </cell>
          <cell r="L1961">
            <v>0</v>
          </cell>
          <cell r="M1961">
            <v>0</v>
          </cell>
          <cell r="N1961">
            <v>358867</v>
          </cell>
        </row>
        <row r="1962">
          <cell r="D1962" t="str">
            <v>MACRS 7</v>
          </cell>
          <cell r="E1962">
            <v>0</v>
          </cell>
          <cell r="F1962">
            <v>7</v>
          </cell>
          <cell r="G1962" t="str">
            <v>Half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D1963" t="str">
            <v>MACRS 5</v>
          </cell>
          <cell r="E1963">
            <v>0</v>
          </cell>
          <cell r="F1963">
            <v>5</v>
          </cell>
          <cell r="G1963" t="str">
            <v>Half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D1964" t="str">
            <v>MACRS 20</v>
          </cell>
          <cell r="E1964">
            <v>0</v>
          </cell>
          <cell r="F1964">
            <v>20</v>
          </cell>
          <cell r="G1964" t="str">
            <v>Half</v>
          </cell>
          <cell r="H1964">
            <v>205266383</v>
          </cell>
          <cell r="I1964">
            <v>-364977</v>
          </cell>
          <cell r="J1964">
            <v>200693107</v>
          </cell>
          <cell r="K1964">
            <v>4569987</v>
          </cell>
          <cell r="L1964">
            <v>0</v>
          </cell>
          <cell r="M1964">
            <v>4569987</v>
          </cell>
          <cell r="N1964">
            <v>204971116</v>
          </cell>
        </row>
        <row r="1965">
          <cell r="D1965" t="str">
            <v>MACRS 7</v>
          </cell>
          <cell r="E1965">
            <v>0</v>
          </cell>
          <cell r="F1965">
            <v>7</v>
          </cell>
          <cell r="G1965" t="str">
            <v>Half</v>
          </cell>
          <cell r="H1965">
            <v>136986</v>
          </cell>
          <cell r="I1965">
            <v>-134531</v>
          </cell>
          <cell r="J1965">
            <v>136986</v>
          </cell>
          <cell r="K1965">
            <v>0</v>
          </cell>
          <cell r="L1965">
            <v>0</v>
          </cell>
          <cell r="M1965">
            <v>0</v>
          </cell>
          <cell r="N1965">
            <v>2496</v>
          </cell>
        </row>
        <row r="1966">
          <cell r="D1966" t="str">
            <v>MACRS 20</v>
          </cell>
          <cell r="E1966">
            <v>0</v>
          </cell>
          <cell r="F1966">
            <v>20</v>
          </cell>
          <cell r="G1966" t="str">
            <v>Half</v>
          </cell>
          <cell r="H1966">
            <v>279008</v>
          </cell>
          <cell r="I1966">
            <v>-80</v>
          </cell>
          <cell r="J1966">
            <v>272789</v>
          </cell>
          <cell r="K1966">
            <v>6218</v>
          </cell>
          <cell r="L1966">
            <v>0</v>
          </cell>
          <cell r="M1966">
            <v>6218</v>
          </cell>
          <cell r="N1966">
            <v>278928</v>
          </cell>
        </row>
        <row r="1967">
          <cell r="D1967" t="str">
            <v>MACRS 15</v>
          </cell>
          <cell r="E1967">
            <v>0</v>
          </cell>
          <cell r="F1967">
            <v>15</v>
          </cell>
          <cell r="G1967" t="str">
            <v>Half</v>
          </cell>
          <cell r="H1967">
            <v>81168</v>
          </cell>
          <cell r="I1967">
            <v>-23</v>
          </cell>
          <cell r="J1967">
            <v>81168</v>
          </cell>
          <cell r="K1967">
            <v>0</v>
          </cell>
          <cell r="L1967">
            <v>0</v>
          </cell>
          <cell r="M1967">
            <v>0</v>
          </cell>
          <cell r="N1967">
            <v>81145</v>
          </cell>
        </row>
        <row r="1968">
          <cell r="D1968" t="str">
            <v>NONE</v>
          </cell>
          <cell r="E1968">
            <v>0</v>
          </cell>
          <cell r="F1968">
            <v>2</v>
          </cell>
          <cell r="G1968" t="str">
            <v>Zero</v>
          </cell>
          <cell r="H1968">
            <v>161690</v>
          </cell>
          <cell r="I1968">
            <v>0</v>
          </cell>
          <cell r="J1968">
            <v>0</v>
          </cell>
          <cell r="K1968">
            <v>161690</v>
          </cell>
          <cell r="L1968">
            <v>0</v>
          </cell>
          <cell r="M1968">
            <v>0</v>
          </cell>
          <cell r="N1968">
            <v>0</v>
          </cell>
        </row>
        <row r="1969">
          <cell r="D1969" t="str">
            <v>MACRS 7</v>
          </cell>
          <cell r="E1969">
            <v>0</v>
          </cell>
          <cell r="F1969">
            <v>7</v>
          </cell>
          <cell r="G1969" t="str">
            <v>Half</v>
          </cell>
          <cell r="H1969">
            <v>3421388</v>
          </cell>
          <cell r="I1969">
            <v>-1129</v>
          </cell>
          <cell r="J1969">
            <v>3421388</v>
          </cell>
          <cell r="K1969">
            <v>0</v>
          </cell>
          <cell r="L1969">
            <v>0</v>
          </cell>
          <cell r="M1969">
            <v>0</v>
          </cell>
          <cell r="N1969">
            <v>3420258</v>
          </cell>
        </row>
        <row r="1970">
          <cell r="D1970" t="str">
            <v>MACRS 20</v>
          </cell>
          <cell r="E1970">
            <v>0</v>
          </cell>
          <cell r="F1970">
            <v>20</v>
          </cell>
          <cell r="G1970" t="str">
            <v>Half</v>
          </cell>
          <cell r="H1970">
            <v>63377</v>
          </cell>
          <cell r="I1970">
            <v>0</v>
          </cell>
          <cell r="J1970">
            <v>61944</v>
          </cell>
          <cell r="K1970">
            <v>1433</v>
          </cell>
          <cell r="L1970">
            <v>0</v>
          </cell>
          <cell r="M1970">
            <v>1433</v>
          </cell>
          <cell r="N1970">
            <v>63377</v>
          </cell>
        </row>
        <row r="1971">
          <cell r="D1971" t="str">
            <v>NONE</v>
          </cell>
          <cell r="E1971">
            <v>0</v>
          </cell>
          <cell r="F1971">
            <v>2</v>
          </cell>
          <cell r="G1971" t="str">
            <v>Zero</v>
          </cell>
          <cell r="H1971">
            <v>7028</v>
          </cell>
          <cell r="I1971">
            <v>0</v>
          </cell>
          <cell r="J1971">
            <v>0</v>
          </cell>
          <cell r="K1971">
            <v>7028</v>
          </cell>
          <cell r="L1971">
            <v>0</v>
          </cell>
          <cell r="M1971">
            <v>0</v>
          </cell>
          <cell r="N1971">
            <v>0</v>
          </cell>
        </row>
        <row r="1972">
          <cell r="D1972" t="str">
            <v>MACRS 20</v>
          </cell>
          <cell r="E1972">
            <v>0</v>
          </cell>
          <cell r="F1972">
            <v>20</v>
          </cell>
          <cell r="G1972" t="str">
            <v>Half</v>
          </cell>
          <cell r="H1972">
            <v>7998506</v>
          </cell>
          <cell r="I1972">
            <v>-12662</v>
          </cell>
          <cell r="J1972">
            <v>7820213</v>
          </cell>
          <cell r="K1972">
            <v>178157</v>
          </cell>
          <cell r="L1972">
            <v>0</v>
          </cell>
          <cell r="M1972">
            <v>178157</v>
          </cell>
          <cell r="N1972">
            <v>7986327</v>
          </cell>
        </row>
        <row r="1973">
          <cell r="D1973" t="str">
            <v>MACRS 7</v>
          </cell>
          <cell r="E1973">
            <v>0</v>
          </cell>
          <cell r="F1973">
            <v>7</v>
          </cell>
          <cell r="G1973" t="str">
            <v>Half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D1974" t="str">
            <v>MACRS 7</v>
          </cell>
          <cell r="E1974">
            <v>0</v>
          </cell>
          <cell r="F1974">
            <v>7</v>
          </cell>
          <cell r="G1974" t="str">
            <v>Half</v>
          </cell>
          <cell r="H1974">
            <v>9315</v>
          </cell>
          <cell r="I1974">
            <v>0</v>
          </cell>
          <cell r="J1974">
            <v>9315</v>
          </cell>
          <cell r="K1974">
            <v>0</v>
          </cell>
          <cell r="L1974">
            <v>0</v>
          </cell>
          <cell r="M1974">
            <v>0</v>
          </cell>
          <cell r="N1974">
            <v>9315</v>
          </cell>
        </row>
        <row r="1975">
          <cell r="D1975" t="str">
            <v>MACRS 15</v>
          </cell>
          <cell r="E1975">
            <v>0</v>
          </cell>
          <cell r="F1975">
            <v>15</v>
          </cell>
          <cell r="G1975" t="str">
            <v>Half</v>
          </cell>
          <cell r="H1975">
            <v>757585</v>
          </cell>
          <cell r="I1975">
            <v>0</v>
          </cell>
          <cell r="J1975">
            <v>757585</v>
          </cell>
          <cell r="K1975">
            <v>0</v>
          </cell>
          <cell r="L1975">
            <v>0</v>
          </cell>
          <cell r="M1975">
            <v>0</v>
          </cell>
          <cell r="N1975">
            <v>757585</v>
          </cell>
        </row>
        <row r="1976">
          <cell r="D1976" t="str">
            <v>MACRS 20</v>
          </cell>
          <cell r="E1976">
            <v>0</v>
          </cell>
          <cell r="F1976">
            <v>20</v>
          </cell>
          <cell r="G1976" t="str">
            <v>Half</v>
          </cell>
          <cell r="H1976">
            <v>614818</v>
          </cell>
          <cell r="I1976">
            <v>0</v>
          </cell>
          <cell r="J1976">
            <v>601113</v>
          </cell>
          <cell r="K1976">
            <v>13705</v>
          </cell>
          <cell r="L1976">
            <v>0</v>
          </cell>
          <cell r="M1976">
            <v>13705</v>
          </cell>
          <cell r="N1976">
            <v>614818</v>
          </cell>
        </row>
        <row r="1977">
          <cell r="D1977" t="str">
            <v>NONE</v>
          </cell>
          <cell r="E1977">
            <v>0</v>
          </cell>
          <cell r="F1977">
            <v>2</v>
          </cell>
          <cell r="G1977" t="str">
            <v>Zero</v>
          </cell>
          <cell r="H1977">
            <v>73229</v>
          </cell>
          <cell r="I1977">
            <v>0</v>
          </cell>
          <cell r="J1977">
            <v>0</v>
          </cell>
          <cell r="K1977">
            <v>73229</v>
          </cell>
          <cell r="L1977">
            <v>0</v>
          </cell>
          <cell r="M1977">
            <v>0</v>
          </cell>
          <cell r="N1977">
            <v>0</v>
          </cell>
        </row>
        <row r="1978">
          <cell r="D1978" t="str">
            <v>MACRS 39 MAY (c)/AUG (f)</v>
          </cell>
          <cell r="E1978">
            <v>0</v>
          </cell>
          <cell r="F1978">
            <v>39</v>
          </cell>
          <cell r="G1978" t="str">
            <v>May</v>
          </cell>
          <cell r="H1978">
            <v>416067</v>
          </cell>
          <cell r="I1978">
            <v>0</v>
          </cell>
          <cell r="J1978">
            <v>210678</v>
          </cell>
          <cell r="K1978">
            <v>416067</v>
          </cell>
          <cell r="L1978">
            <v>0</v>
          </cell>
          <cell r="M1978">
            <v>10668</v>
          </cell>
          <cell r="N1978">
            <v>221346</v>
          </cell>
        </row>
        <row r="1979">
          <cell r="D1979" t="str">
            <v>MACRS 20</v>
          </cell>
          <cell r="E1979">
            <v>0</v>
          </cell>
          <cell r="F1979">
            <v>20</v>
          </cell>
          <cell r="G1979" t="str">
            <v>Half</v>
          </cell>
          <cell r="H1979">
            <v>2813638</v>
          </cell>
          <cell r="I1979">
            <v>0</v>
          </cell>
          <cell r="J1979">
            <v>2750919</v>
          </cell>
          <cell r="K1979">
            <v>62719</v>
          </cell>
          <cell r="L1979">
            <v>0</v>
          </cell>
          <cell r="M1979">
            <v>62719</v>
          </cell>
          <cell r="N1979">
            <v>2813638</v>
          </cell>
        </row>
        <row r="1980">
          <cell r="D1980" t="str">
            <v>MACRS 15</v>
          </cell>
          <cell r="E1980">
            <v>0</v>
          </cell>
          <cell r="F1980">
            <v>15</v>
          </cell>
          <cell r="G1980" t="str">
            <v>Half</v>
          </cell>
          <cell r="H1980">
            <v>17348</v>
          </cell>
          <cell r="I1980">
            <v>0</v>
          </cell>
          <cell r="J1980">
            <v>17348</v>
          </cell>
          <cell r="K1980">
            <v>0</v>
          </cell>
          <cell r="L1980">
            <v>0</v>
          </cell>
          <cell r="M1980">
            <v>0</v>
          </cell>
          <cell r="N1980">
            <v>17348</v>
          </cell>
        </row>
        <row r="1981">
          <cell r="D1981" t="str">
            <v>NONE</v>
          </cell>
          <cell r="E1981">
            <v>0</v>
          </cell>
          <cell r="F1981">
            <v>2</v>
          </cell>
          <cell r="G1981" t="str">
            <v>Zero</v>
          </cell>
          <cell r="H1981">
            <v>1941</v>
          </cell>
          <cell r="I1981">
            <v>0</v>
          </cell>
          <cell r="J1981">
            <v>0</v>
          </cell>
          <cell r="K1981">
            <v>1941</v>
          </cell>
          <cell r="L1981">
            <v>0</v>
          </cell>
          <cell r="M1981">
            <v>0</v>
          </cell>
          <cell r="N1981">
            <v>0</v>
          </cell>
        </row>
        <row r="1982">
          <cell r="D1982" t="str">
            <v>MACRS 39 JAN (c)/APR (f)</v>
          </cell>
          <cell r="E1982">
            <v>0</v>
          </cell>
          <cell r="F1982">
            <v>39</v>
          </cell>
          <cell r="G1982" t="str">
            <v>January</v>
          </cell>
          <cell r="H1982">
            <v>34334</v>
          </cell>
          <cell r="I1982">
            <v>0</v>
          </cell>
          <cell r="J1982">
            <v>17571</v>
          </cell>
          <cell r="K1982">
            <v>34334</v>
          </cell>
          <cell r="L1982">
            <v>0</v>
          </cell>
          <cell r="M1982">
            <v>880</v>
          </cell>
          <cell r="N1982">
            <v>18452</v>
          </cell>
        </row>
        <row r="1983">
          <cell r="D1983" t="str">
            <v>MACRS 39 NOV (c)/FEB (f)</v>
          </cell>
          <cell r="E1983">
            <v>0</v>
          </cell>
          <cell r="F1983">
            <v>39</v>
          </cell>
          <cell r="G1983" t="str">
            <v>November</v>
          </cell>
          <cell r="H1983">
            <v>31773</v>
          </cell>
          <cell r="I1983">
            <v>0</v>
          </cell>
          <cell r="J1983">
            <v>15581</v>
          </cell>
          <cell r="K1983">
            <v>31773</v>
          </cell>
          <cell r="L1983">
            <v>0</v>
          </cell>
          <cell r="M1983">
            <v>815</v>
          </cell>
          <cell r="N1983">
            <v>16396</v>
          </cell>
        </row>
        <row r="1984">
          <cell r="D1984" t="str">
            <v>MACRS 39 DEC (c)/MAR (f)</v>
          </cell>
          <cell r="E1984">
            <v>0</v>
          </cell>
          <cell r="F1984">
            <v>39</v>
          </cell>
          <cell r="G1984" t="str">
            <v>December</v>
          </cell>
          <cell r="H1984">
            <v>20389</v>
          </cell>
          <cell r="I1984">
            <v>0</v>
          </cell>
          <cell r="J1984">
            <v>9961</v>
          </cell>
          <cell r="K1984">
            <v>20389</v>
          </cell>
          <cell r="L1984">
            <v>0</v>
          </cell>
          <cell r="M1984">
            <v>523</v>
          </cell>
          <cell r="N1984">
            <v>10483</v>
          </cell>
        </row>
        <row r="1985">
          <cell r="D1985" t="str">
            <v>MACRS 5</v>
          </cell>
          <cell r="E1985">
            <v>0</v>
          </cell>
          <cell r="F1985">
            <v>5</v>
          </cell>
          <cell r="G1985" t="str">
            <v>Half</v>
          </cell>
          <cell r="H1985">
            <v>4703600</v>
          </cell>
          <cell r="I1985">
            <v>-378318</v>
          </cell>
          <cell r="J1985">
            <v>4703600</v>
          </cell>
          <cell r="K1985">
            <v>0</v>
          </cell>
          <cell r="L1985">
            <v>0</v>
          </cell>
          <cell r="M1985">
            <v>0</v>
          </cell>
          <cell r="N1985">
            <v>4325282</v>
          </cell>
        </row>
        <row r="1986">
          <cell r="D1986" t="str">
            <v>MACRS 7</v>
          </cell>
          <cell r="E1986">
            <v>0</v>
          </cell>
          <cell r="F1986">
            <v>7</v>
          </cell>
          <cell r="G1986" t="str">
            <v>Half</v>
          </cell>
          <cell r="H1986">
            <v>12037376</v>
          </cell>
          <cell r="I1986">
            <v>0</v>
          </cell>
          <cell r="J1986">
            <v>12037376</v>
          </cell>
          <cell r="K1986">
            <v>0</v>
          </cell>
          <cell r="L1986">
            <v>0</v>
          </cell>
          <cell r="M1986">
            <v>0</v>
          </cell>
          <cell r="N1986">
            <v>12037376</v>
          </cell>
        </row>
        <row r="1987">
          <cell r="D1987" t="str">
            <v>MACRS 20</v>
          </cell>
          <cell r="E1987">
            <v>0</v>
          </cell>
          <cell r="F1987">
            <v>20</v>
          </cell>
          <cell r="G1987" t="str">
            <v>Half</v>
          </cell>
          <cell r="H1987">
            <v>122074</v>
          </cell>
          <cell r="I1987">
            <v>0</v>
          </cell>
          <cell r="J1987">
            <v>119353</v>
          </cell>
          <cell r="K1987">
            <v>2721</v>
          </cell>
          <cell r="L1987">
            <v>0</v>
          </cell>
          <cell r="M1987">
            <v>2721</v>
          </cell>
          <cell r="N1987">
            <v>122074</v>
          </cell>
        </row>
        <row r="1988">
          <cell r="D1988" t="str">
            <v>MACRS 7</v>
          </cell>
          <cell r="E1988">
            <v>0</v>
          </cell>
          <cell r="F1988">
            <v>7</v>
          </cell>
          <cell r="G1988" t="str">
            <v>Half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D1989" t="str">
            <v>MACRS 20</v>
          </cell>
          <cell r="E1989">
            <v>0</v>
          </cell>
          <cell r="F1989">
            <v>20</v>
          </cell>
          <cell r="G1989" t="str">
            <v>Half</v>
          </cell>
          <cell r="H1989">
            <v>138136897</v>
          </cell>
          <cell r="I1989">
            <v>-447030</v>
          </cell>
          <cell r="J1989">
            <v>135057223</v>
          </cell>
          <cell r="K1989">
            <v>3074760</v>
          </cell>
          <cell r="L1989">
            <v>0</v>
          </cell>
          <cell r="M1989">
            <v>3074760</v>
          </cell>
          <cell r="N1989">
            <v>137696105</v>
          </cell>
        </row>
        <row r="1990">
          <cell r="D1990" t="str">
            <v>MACRS 15</v>
          </cell>
          <cell r="E1990">
            <v>0</v>
          </cell>
          <cell r="F1990">
            <v>15</v>
          </cell>
          <cell r="G1990" t="str">
            <v>Half</v>
          </cell>
          <cell r="H1990">
            <v>499784</v>
          </cell>
          <cell r="I1990">
            <v>-1482</v>
          </cell>
          <cell r="J1990">
            <v>499784</v>
          </cell>
          <cell r="K1990">
            <v>0</v>
          </cell>
          <cell r="L1990">
            <v>0</v>
          </cell>
          <cell r="M1990">
            <v>0</v>
          </cell>
          <cell r="N1990">
            <v>498302</v>
          </cell>
        </row>
        <row r="1991">
          <cell r="D1991" t="str">
            <v>NONE</v>
          </cell>
          <cell r="E1991">
            <v>0</v>
          </cell>
          <cell r="F1991">
            <v>2</v>
          </cell>
          <cell r="G1991" t="str">
            <v>Zero</v>
          </cell>
          <cell r="H1991">
            <v>841610</v>
          </cell>
          <cell r="I1991">
            <v>0</v>
          </cell>
          <cell r="J1991">
            <v>0</v>
          </cell>
          <cell r="K1991">
            <v>841610</v>
          </cell>
          <cell r="L1991">
            <v>0</v>
          </cell>
          <cell r="M1991">
            <v>0</v>
          </cell>
          <cell r="N1991">
            <v>0</v>
          </cell>
        </row>
        <row r="1992">
          <cell r="D1992" t="str">
            <v>MACRS 7</v>
          </cell>
          <cell r="E1992">
            <v>0</v>
          </cell>
          <cell r="F1992">
            <v>7</v>
          </cell>
          <cell r="G1992" t="str">
            <v>Half</v>
          </cell>
          <cell r="H1992">
            <v>90572</v>
          </cell>
          <cell r="I1992">
            <v>-90572</v>
          </cell>
          <cell r="J1992">
            <v>90572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D1993" t="str">
            <v>MACRS 15</v>
          </cell>
          <cell r="E1993">
            <v>0</v>
          </cell>
          <cell r="F1993">
            <v>15</v>
          </cell>
          <cell r="G1993" t="str">
            <v>Half</v>
          </cell>
          <cell r="H1993">
            <v>2743</v>
          </cell>
          <cell r="I1993">
            <v>0</v>
          </cell>
          <cell r="J1993">
            <v>2743</v>
          </cell>
          <cell r="K1993">
            <v>0</v>
          </cell>
          <cell r="L1993">
            <v>0</v>
          </cell>
          <cell r="M1993">
            <v>0</v>
          </cell>
          <cell r="N1993">
            <v>2743</v>
          </cell>
        </row>
        <row r="1994">
          <cell r="D1994" t="str">
            <v>MACRS 15</v>
          </cell>
          <cell r="E1994">
            <v>0</v>
          </cell>
          <cell r="F1994">
            <v>15</v>
          </cell>
          <cell r="G1994" t="str">
            <v>Half</v>
          </cell>
          <cell r="H1994">
            <v>-2743</v>
          </cell>
          <cell r="I1994">
            <v>0</v>
          </cell>
          <cell r="J1994">
            <v>-2743</v>
          </cell>
          <cell r="K1994">
            <v>0</v>
          </cell>
          <cell r="L1994">
            <v>0</v>
          </cell>
          <cell r="M1994">
            <v>0</v>
          </cell>
          <cell r="N1994">
            <v>-2743</v>
          </cell>
        </row>
        <row r="1995">
          <cell r="D1995" t="str">
            <v>SL 13 Gross</v>
          </cell>
          <cell r="E1995">
            <v>0</v>
          </cell>
          <cell r="F1995">
            <v>13</v>
          </cell>
          <cell r="G1995" t="str">
            <v>Half</v>
          </cell>
          <cell r="H1995">
            <v>63483</v>
          </cell>
          <cell r="I1995">
            <v>0</v>
          </cell>
          <cell r="J1995">
            <v>63483</v>
          </cell>
          <cell r="K1995">
            <v>63483</v>
          </cell>
          <cell r="L1995">
            <v>0</v>
          </cell>
          <cell r="M1995">
            <v>0</v>
          </cell>
          <cell r="N1995">
            <v>63483</v>
          </cell>
        </row>
        <row r="1996">
          <cell r="D1996" t="str">
            <v>SL 13 Gross</v>
          </cell>
          <cell r="E1996">
            <v>0</v>
          </cell>
          <cell r="F1996">
            <v>13</v>
          </cell>
          <cell r="G1996" t="str">
            <v>Half</v>
          </cell>
          <cell r="H1996">
            <v>2565476</v>
          </cell>
          <cell r="I1996">
            <v>0</v>
          </cell>
          <cell r="J1996">
            <v>2565476</v>
          </cell>
          <cell r="K1996">
            <v>2565476</v>
          </cell>
          <cell r="L1996">
            <v>0</v>
          </cell>
          <cell r="M1996">
            <v>0</v>
          </cell>
          <cell r="N1996">
            <v>2565476</v>
          </cell>
        </row>
        <row r="1997">
          <cell r="D1997" t="str">
            <v>SL 13 Gross</v>
          </cell>
          <cell r="E1997">
            <v>0</v>
          </cell>
          <cell r="F1997">
            <v>13</v>
          </cell>
          <cell r="G1997" t="str">
            <v>Half</v>
          </cell>
          <cell r="H1997">
            <v>5275551</v>
          </cell>
          <cell r="I1997">
            <v>0</v>
          </cell>
          <cell r="J1997">
            <v>5275551</v>
          </cell>
          <cell r="K1997">
            <v>5275551</v>
          </cell>
          <cell r="L1997">
            <v>0</v>
          </cell>
          <cell r="M1997">
            <v>0</v>
          </cell>
          <cell r="N1997">
            <v>5275551</v>
          </cell>
        </row>
        <row r="1998">
          <cell r="D1998" t="str">
            <v>SL 13 Gross</v>
          </cell>
          <cell r="E1998">
            <v>0</v>
          </cell>
          <cell r="F1998">
            <v>13</v>
          </cell>
          <cell r="G1998" t="str">
            <v>Half</v>
          </cell>
          <cell r="H1998">
            <v>8263</v>
          </cell>
          <cell r="I1998">
            <v>0</v>
          </cell>
          <cell r="J1998">
            <v>8263</v>
          </cell>
          <cell r="K1998">
            <v>8263</v>
          </cell>
          <cell r="L1998">
            <v>0</v>
          </cell>
          <cell r="M1998">
            <v>0</v>
          </cell>
          <cell r="N1998">
            <v>8263</v>
          </cell>
        </row>
        <row r="1999">
          <cell r="D1999" t="str">
            <v>SL 13 Gross</v>
          </cell>
          <cell r="E1999">
            <v>0</v>
          </cell>
          <cell r="F1999">
            <v>13</v>
          </cell>
          <cell r="G1999" t="str">
            <v>Half</v>
          </cell>
          <cell r="H1999">
            <v>19027570</v>
          </cell>
          <cell r="I1999">
            <v>0</v>
          </cell>
          <cell r="J1999">
            <v>19027570</v>
          </cell>
          <cell r="K1999">
            <v>19027570</v>
          </cell>
          <cell r="L1999">
            <v>0</v>
          </cell>
          <cell r="M1999">
            <v>0</v>
          </cell>
          <cell r="N1999">
            <v>19027570</v>
          </cell>
        </row>
        <row r="2000">
          <cell r="D2000" t="str">
            <v>SL 13 Gross</v>
          </cell>
          <cell r="E2000">
            <v>0</v>
          </cell>
          <cell r="F2000">
            <v>13</v>
          </cell>
          <cell r="G2000" t="str">
            <v>Half</v>
          </cell>
          <cell r="H2000">
            <v>1433722</v>
          </cell>
          <cell r="I2000">
            <v>0</v>
          </cell>
          <cell r="J2000">
            <v>1433722</v>
          </cell>
          <cell r="K2000">
            <v>1433722</v>
          </cell>
          <cell r="L2000">
            <v>0</v>
          </cell>
          <cell r="M2000">
            <v>0</v>
          </cell>
          <cell r="N2000">
            <v>1433722</v>
          </cell>
        </row>
        <row r="2001">
          <cell r="D2001" t="str">
            <v>MACRS 20</v>
          </cell>
          <cell r="E2001">
            <v>0</v>
          </cell>
          <cell r="F2001">
            <v>20</v>
          </cell>
          <cell r="G2001" t="str">
            <v>Half</v>
          </cell>
          <cell r="H2001">
            <v>1142134</v>
          </cell>
          <cell r="I2001">
            <v>0</v>
          </cell>
          <cell r="J2001">
            <v>1115422</v>
          </cell>
          <cell r="K2001">
            <v>26712</v>
          </cell>
          <cell r="L2001">
            <v>0</v>
          </cell>
          <cell r="M2001">
            <v>26712</v>
          </cell>
          <cell r="N2001">
            <v>0</v>
          </cell>
        </row>
        <row r="2002">
          <cell r="D2002" t="str">
            <v>MACRS 15</v>
          </cell>
          <cell r="E2002">
            <v>0</v>
          </cell>
          <cell r="F2002">
            <v>15</v>
          </cell>
          <cell r="G2002" t="str">
            <v>Half</v>
          </cell>
          <cell r="H2002">
            <v>52916</v>
          </cell>
          <cell r="I2002">
            <v>0</v>
          </cell>
          <cell r="J2002">
            <v>52916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D2003" t="str">
            <v>MACRS 39 JUL (c)/OCT (f)</v>
          </cell>
          <cell r="E2003">
            <v>0</v>
          </cell>
          <cell r="F2003">
            <v>39</v>
          </cell>
          <cell r="G2003" t="str">
            <v>July</v>
          </cell>
          <cell r="H2003">
            <v>80166</v>
          </cell>
          <cell r="I2003">
            <v>0</v>
          </cell>
          <cell r="J2003">
            <v>39641</v>
          </cell>
          <cell r="K2003">
            <v>80166</v>
          </cell>
          <cell r="L2003">
            <v>0</v>
          </cell>
          <cell r="M2003">
            <v>40525</v>
          </cell>
          <cell r="N2003">
            <v>0</v>
          </cell>
        </row>
        <row r="2004">
          <cell r="D2004" t="str">
            <v>MACRS 20</v>
          </cell>
          <cell r="E2004">
            <v>0</v>
          </cell>
          <cell r="F2004">
            <v>20</v>
          </cell>
          <cell r="G2004" t="str">
            <v>Half</v>
          </cell>
          <cell r="H2004">
            <v>995351</v>
          </cell>
          <cell r="I2004">
            <v>-30173</v>
          </cell>
          <cell r="J2004">
            <v>973165</v>
          </cell>
          <cell r="K2004">
            <v>22165</v>
          </cell>
          <cell r="L2004">
            <v>0</v>
          </cell>
          <cell r="M2004">
            <v>22165</v>
          </cell>
          <cell r="N2004">
            <v>993387</v>
          </cell>
        </row>
        <row r="2005">
          <cell r="D2005" t="str">
            <v>MACRS 15</v>
          </cell>
          <cell r="E2005">
            <v>0</v>
          </cell>
          <cell r="F2005">
            <v>15</v>
          </cell>
          <cell r="G2005" t="str">
            <v>Half</v>
          </cell>
          <cell r="H2005">
            <v>388503</v>
          </cell>
          <cell r="I2005">
            <v>-1</v>
          </cell>
          <cell r="J2005">
            <v>388503</v>
          </cell>
          <cell r="K2005">
            <v>0</v>
          </cell>
          <cell r="L2005">
            <v>0</v>
          </cell>
          <cell r="M2005">
            <v>0</v>
          </cell>
          <cell r="N2005">
            <v>388502</v>
          </cell>
        </row>
        <row r="2006">
          <cell r="D2006" t="str">
            <v>MACRS 20</v>
          </cell>
          <cell r="E2006">
            <v>0</v>
          </cell>
          <cell r="F2006">
            <v>20</v>
          </cell>
          <cell r="G2006" t="str">
            <v>Half</v>
          </cell>
          <cell r="H2006">
            <v>1281740</v>
          </cell>
          <cell r="I2006">
            <v>-2</v>
          </cell>
          <cell r="J2006">
            <v>1253171</v>
          </cell>
          <cell r="K2006">
            <v>28569</v>
          </cell>
          <cell r="L2006">
            <v>0</v>
          </cell>
          <cell r="M2006">
            <v>28569</v>
          </cell>
          <cell r="N2006">
            <v>1281739</v>
          </cell>
        </row>
        <row r="2007">
          <cell r="D2007" t="str">
            <v>MACRS 39 JUL (c)/OCT (f)</v>
          </cell>
          <cell r="E2007">
            <v>0</v>
          </cell>
          <cell r="F2007">
            <v>39</v>
          </cell>
          <cell r="G2007" t="str">
            <v>July</v>
          </cell>
          <cell r="H2007">
            <v>15041</v>
          </cell>
          <cell r="I2007">
            <v>0</v>
          </cell>
          <cell r="J2007">
            <v>7563</v>
          </cell>
          <cell r="K2007">
            <v>15041</v>
          </cell>
          <cell r="L2007">
            <v>0</v>
          </cell>
          <cell r="M2007">
            <v>386</v>
          </cell>
          <cell r="N2007">
            <v>7948</v>
          </cell>
        </row>
        <row r="2008">
          <cell r="D2008" t="str">
            <v>MACRS 20</v>
          </cell>
          <cell r="E2008">
            <v>0</v>
          </cell>
          <cell r="F2008">
            <v>20</v>
          </cell>
          <cell r="G2008" t="str">
            <v>Half</v>
          </cell>
          <cell r="H2008">
            <v>2557023</v>
          </cell>
          <cell r="I2008">
            <v>-18816</v>
          </cell>
          <cell r="J2008">
            <v>2500025</v>
          </cell>
          <cell r="K2008">
            <v>56998</v>
          </cell>
          <cell r="L2008">
            <v>0</v>
          </cell>
          <cell r="M2008">
            <v>56998</v>
          </cell>
          <cell r="N2008">
            <v>2556985</v>
          </cell>
        </row>
        <row r="2009">
          <cell r="D2009" t="str">
            <v>MACRS 15</v>
          </cell>
          <cell r="E2009">
            <v>0</v>
          </cell>
          <cell r="F2009">
            <v>15</v>
          </cell>
          <cell r="G2009" t="str">
            <v>Half</v>
          </cell>
          <cell r="H2009">
            <v>106026</v>
          </cell>
          <cell r="I2009">
            <v>0</v>
          </cell>
          <cell r="J2009">
            <v>106026</v>
          </cell>
          <cell r="K2009">
            <v>0</v>
          </cell>
          <cell r="L2009">
            <v>0</v>
          </cell>
          <cell r="M2009">
            <v>0</v>
          </cell>
          <cell r="N2009">
            <v>106026</v>
          </cell>
        </row>
        <row r="2010">
          <cell r="D2010" t="str">
            <v>MACRS 39 SEP (c)/DEC (f)</v>
          </cell>
          <cell r="E2010">
            <v>0</v>
          </cell>
          <cell r="F2010">
            <v>39</v>
          </cell>
          <cell r="G2010" t="str">
            <v>September</v>
          </cell>
          <cell r="H2010">
            <v>73298</v>
          </cell>
          <cell r="I2010">
            <v>-1</v>
          </cell>
          <cell r="J2010">
            <v>37246</v>
          </cell>
          <cell r="K2010">
            <v>73298</v>
          </cell>
          <cell r="L2010">
            <v>0</v>
          </cell>
          <cell r="M2010">
            <v>1879</v>
          </cell>
          <cell r="N2010">
            <v>39125</v>
          </cell>
        </row>
        <row r="2011">
          <cell r="D2011" t="str">
            <v>MACRS 20</v>
          </cell>
          <cell r="E2011">
            <v>0</v>
          </cell>
          <cell r="F2011">
            <v>20</v>
          </cell>
          <cell r="G2011" t="str">
            <v>Half</v>
          </cell>
          <cell r="H2011">
            <v>1894286</v>
          </cell>
          <cell r="I2011">
            <v>-17628</v>
          </cell>
          <cell r="J2011">
            <v>1845405</v>
          </cell>
          <cell r="K2011">
            <v>48881</v>
          </cell>
          <cell r="L2011">
            <v>0</v>
          </cell>
          <cell r="M2011">
            <v>48881</v>
          </cell>
          <cell r="N2011">
            <v>1894284</v>
          </cell>
        </row>
        <row r="2012">
          <cell r="D2012" t="str">
            <v>MACRS 15</v>
          </cell>
          <cell r="E2012">
            <v>0</v>
          </cell>
          <cell r="F2012">
            <v>15</v>
          </cell>
          <cell r="G2012" t="str">
            <v>Half</v>
          </cell>
          <cell r="H2012">
            <v>56456</v>
          </cell>
          <cell r="I2012">
            <v>0</v>
          </cell>
          <cell r="J2012">
            <v>56456</v>
          </cell>
          <cell r="K2012">
            <v>0</v>
          </cell>
          <cell r="L2012">
            <v>0</v>
          </cell>
          <cell r="M2012">
            <v>0</v>
          </cell>
          <cell r="N2012">
            <v>56456</v>
          </cell>
        </row>
        <row r="2013">
          <cell r="D2013" t="str">
            <v>MACRS 39 JUL (c)/OCT (f)</v>
          </cell>
          <cell r="E2013">
            <v>0</v>
          </cell>
          <cell r="F2013">
            <v>39</v>
          </cell>
          <cell r="G2013" t="str">
            <v>July</v>
          </cell>
          <cell r="H2013">
            <v>121906</v>
          </cell>
          <cell r="I2013">
            <v>0</v>
          </cell>
          <cell r="J2013">
            <v>60734</v>
          </cell>
          <cell r="K2013">
            <v>121905</v>
          </cell>
          <cell r="L2013">
            <v>0</v>
          </cell>
          <cell r="M2013">
            <v>3126</v>
          </cell>
          <cell r="N2013">
            <v>63859</v>
          </cell>
        </row>
        <row r="2014">
          <cell r="D2014" t="str">
            <v>MACRS 20</v>
          </cell>
          <cell r="E2014">
            <v>0</v>
          </cell>
          <cell r="F2014">
            <v>20</v>
          </cell>
          <cell r="G2014" t="str">
            <v>Half</v>
          </cell>
          <cell r="H2014">
            <v>802556</v>
          </cell>
          <cell r="I2014">
            <v>-1</v>
          </cell>
          <cell r="J2014">
            <v>784666</v>
          </cell>
          <cell r="K2014">
            <v>17891</v>
          </cell>
          <cell r="L2014">
            <v>0</v>
          </cell>
          <cell r="M2014">
            <v>17891</v>
          </cell>
          <cell r="N2014">
            <v>802555</v>
          </cell>
        </row>
        <row r="2015">
          <cell r="D2015" t="str">
            <v>MACRS 15</v>
          </cell>
          <cell r="E2015">
            <v>0</v>
          </cell>
          <cell r="F2015">
            <v>15</v>
          </cell>
          <cell r="G2015" t="str">
            <v>Half</v>
          </cell>
          <cell r="H2015">
            <v>63456</v>
          </cell>
          <cell r="I2015">
            <v>0</v>
          </cell>
          <cell r="J2015">
            <v>63456</v>
          </cell>
          <cell r="K2015">
            <v>0</v>
          </cell>
          <cell r="L2015">
            <v>0</v>
          </cell>
          <cell r="M2015">
            <v>0</v>
          </cell>
          <cell r="N2015">
            <v>63456</v>
          </cell>
        </row>
        <row r="2016">
          <cell r="D2016" t="str">
            <v>MACRS 39 JAN (c)/APR (f)</v>
          </cell>
          <cell r="E2016">
            <v>0</v>
          </cell>
          <cell r="F2016">
            <v>39</v>
          </cell>
          <cell r="G2016" t="str">
            <v>January</v>
          </cell>
          <cell r="H2016">
            <v>138465</v>
          </cell>
          <cell r="I2016">
            <v>0</v>
          </cell>
          <cell r="J2016">
            <v>70863</v>
          </cell>
          <cell r="K2016">
            <v>138465</v>
          </cell>
          <cell r="L2016">
            <v>0</v>
          </cell>
          <cell r="M2016">
            <v>3550</v>
          </cell>
          <cell r="N2016">
            <v>74413</v>
          </cell>
        </row>
        <row r="2017">
          <cell r="D2017" t="str">
            <v>MACRS 20</v>
          </cell>
          <cell r="E2017">
            <v>0</v>
          </cell>
          <cell r="F2017">
            <v>20</v>
          </cell>
          <cell r="G2017" t="str">
            <v>Half</v>
          </cell>
          <cell r="H2017">
            <v>162298</v>
          </cell>
          <cell r="I2017">
            <v>0</v>
          </cell>
          <cell r="J2017">
            <v>158681</v>
          </cell>
          <cell r="K2017">
            <v>3618</v>
          </cell>
          <cell r="L2017">
            <v>0</v>
          </cell>
          <cell r="M2017">
            <v>3618</v>
          </cell>
          <cell r="N2017">
            <v>162298</v>
          </cell>
        </row>
        <row r="2018">
          <cell r="D2018" t="str">
            <v>MACRS 39 JAN (c)/APR (f)</v>
          </cell>
          <cell r="E2018">
            <v>0</v>
          </cell>
          <cell r="F2018">
            <v>39</v>
          </cell>
          <cell r="G2018" t="str">
            <v>January</v>
          </cell>
          <cell r="H2018">
            <v>7313</v>
          </cell>
          <cell r="I2018">
            <v>0</v>
          </cell>
          <cell r="J2018">
            <v>3743</v>
          </cell>
          <cell r="K2018">
            <v>7313</v>
          </cell>
          <cell r="L2018">
            <v>0</v>
          </cell>
          <cell r="M2018">
            <v>188</v>
          </cell>
          <cell r="N2018">
            <v>3930</v>
          </cell>
        </row>
        <row r="2019">
          <cell r="D2019" t="str">
            <v>MACRS 20</v>
          </cell>
          <cell r="E2019">
            <v>0</v>
          </cell>
          <cell r="F2019">
            <v>20</v>
          </cell>
          <cell r="G2019" t="str">
            <v>Half</v>
          </cell>
          <cell r="H2019">
            <v>644917</v>
          </cell>
          <cell r="I2019">
            <v>-1</v>
          </cell>
          <cell r="J2019">
            <v>628597</v>
          </cell>
          <cell r="K2019">
            <v>16320</v>
          </cell>
          <cell r="L2019">
            <v>0</v>
          </cell>
          <cell r="M2019">
            <v>16320</v>
          </cell>
          <cell r="N2019">
            <v>644916</v>
          </cell>
        </row>
        <row r="2020">
          <cell r="D2020" t="str">
            <v>MACRS 39 JAN (c)/APR (f)</v>
          </cell>
          <cell r="E2020">
            <v>0</v>
          </cell>
          <cell r="F2020">
            <v>39</v>
          </cell>
          <cell r="G2020" t="str">
            <v>January</v>
          </cell>
          <cell r="H2020">
            <v>186244</v>
          </cell>
          <cell r="I2020">
            <v>0</v>
          </cell>
          <cell r="J2020">
            <v>95314</v>
          </cell>
          <cell r="K2020">
            <v>186244</v>
          </cell>
          <cell r="L2020">
            <v>0</v>
          </cell>
          <cell r="M2020">
            <v>4775</v>
          </cell>
          <cell r="N2020">
            <v>100089</v>
          </cell>
        </row>
        <row r="2021">
          <cell r="D2021" t="str">
            <v>MACRS 15</v>
          </cell>
          <cell r="E2021">
            <v>0</v>
          </cell>
          <cell r="F2021">
            <v>15</v>
          </cell>
          <cell r="G2021" t="str">
            <v>Half</v>
          </cell>
          <cell r="H2021">
            <v>318715</v>
          </cell>
          <cell r="I2021">
            <v>0</v>
          </cell>
          <cell r="J2021">
            <v>318715</v>
          </cell>
          <cell r="K2021">
            <v>0</v>
          </cell>
          <cell r="L2021">
            <v>0</v>
          </cell>
          <cell r="M2021">
            <v>0</v>
          </cell>
          <cell r="N2021">
            <v>318715</v>
          </cell>
        </row>
        <row r="2022">
          <cell r="D2022" t="str">
            <v>MACRS 20</v>
          </cell>
          <cell r="E2022">
            <v>0</v>
          </cell>
          <cell r="F2022">
            <v>20</v>
          </cell>
          <cell r="G2022" t="str">
            <v>Half</v>
          </cell>
          <cell r="H2022">
            <v>1848370</v>
          </cell>
          <cell r="I2022">
            <v>-519955</v>
          </cell>
          <cell r="J2022">
            <v>1805431</v>
          </cell>
          <cell r="K2022">
            <v>41653</v>
          </cell>
          <cell r="L2022">
            <v>0</v>
          </cell>
          <cell r="M2022">
            <v>41653</v>
          </cell>
          <cell r="N2022">
            <v>1737634</v>
          </cell>
        </row>
        <row r="2023">
          <cell r="D2023" t="str">
            <v>MACRS 20</v>
          </cell>
          <cell r="E2023">
            <v>0</v>
          </cell>
          <cell r="F2023">
            <v>20</v>
          </cell>
          <cell r="G2023" t="str">
            <v>Half</v>
          </cell>
          <cell r="H2023">
            <v>3083283</v>
          </cell>
          <cell r="I2023">
            <v>-21042</v>
          </cell>
          <cell r="J2023">
            <v>3003373</v>
          </cell>
          <cell r="K2023">
            <v>79765</v>
          </cell>
          <cell r="L2023">
            <v>0</v>
          </cell>
          <cell r="M2023">
            <v>79765</v>
          </cell>
          <cell r="N2023">
            <v>3072099</v>
          </cell>
        </row>
        <row r="2024">
          <cell r="D2024" t="str">
            <v>MACRS 15</v>
          </cell>
          <cell r="E2024">
            <v>0</v>
          </cell>
          <cell r="F2024">
            <v>15</v>
          </cell>
          <cell r="G2024" t="str">
            <v>Half</v>
          </cell>
          <cell r="H2024">
            <v>14478</v>
          </cell>
          <cell r="I2024">
            <v>0</v>
          </cell>
          <cell r="J2024">
            <v>14478</v>
          </cell>
          <cell r="K2024">
            <v>0</v>
          </cell>
          <cell r="L2024">
            <v>0</v>
          </cell>
          <cell r="M2024">
            <v>0</v>
          </cell>
          <cell r="N2024">
            <v>14478</v>
          </cell>
        </row>
        <row r="2025">
          <cell r="D2025" t="str">
            <v>MACRS 39 JAN (c)/APR (f)</v>
          </cell>
          <cell r="E2025">
            <v>0</v>
          </cell>
          <cell r="F2025">
            <v>39</v>
          </cell>
          <cell r="G2025" t="str">
            <v>January</v>
          </cell>
          <cell r="H2025">
            <v>929511</v>
          </cell>
          <cell r="I2025">
            <v>-1</v>
          </cell>
          <cell r="J2025">
            <v>464395</v>
          </cell>
          <cell r="K2025">
            <v>929510</v>
          </cell>
          <cell r="L2025">
            <v>0</v>
          </cell>
          <cell r="M2025">
            <v>23833</v>
          </cell>
          <cell r="N2025">
            <v>488227</v>
          </cell>
        </row>
        <row r="2026">
          <cell r="D2026" t="str">
            <v>MACRS 20</v>
          </cell>
          <cell r="E2026">
            <v>0</v>
          </cell>
          <cell r="F2026">
            <v>20</v>
          </cell>
          <cell r="G2026" t="str">
            <v>Half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D2027" t="str">
            <v>MACRS 20</v>
          </cell>
          <cell r="E2027">
            <v>0</v>
          </cell>
          <cell r="F2027">
            <v>20</v>
          </cell>
          <cell r="G2027" t="str">
            <v>Half</v>
          </cell>
          <cell r="H2027">
            <v>1864567</v>
          </cell>
          <cell r="I2027">
            <v>-135985</v>
          </cell>
          <cell r="J2027">
            <v>1819636</v>
          </cell>
          <cell r="K2027">
            <v>44739</v>
          </cell>
          <cell r="L2027">
            <v>0</v>
          </cell>
          <cell r="M2027">
            <v>44739</v>
          </cell>
          <cell r="N2027">
            <v>1848597</v>
          </cell>
        </row>
        <row r="2028">
          <cell r="D2028" t="str">
            <v>MACRS 15</v>
          </cell>
          <cell r="E2028">
            <v>0</v>
          </cell>
          <cell r="F2028">
            <v>15</v>
          </cell>
          <cell r="G2028" t="str">
            <v>Half</v>
          </cell>
          <cell r="H2028">
            <v>463233</v>
          </cell>
          <cell r="I2028">
            <v>-1</v>
          </cell>
          <cell r="J2028">
            <v>463233</v>
          </cell>
          <cell r="K2028">
            <v>0</v>
          </cell>
          <cell r="L2028">
            <v>0</v>
          </cell>
          <cell r="M2028">
            <v>0</v>
          </cell>
          <cell r="N2028">
            <v>463232</v>
          </cell>
        </row>
        <row r="2029">
          <cell r="D2029" t="str">
            <v>MACRS 39 JAN (c)/APR (f)</v>
          </cell>
          <cell r="E2029">
            <v>0</v>
          </cell>
          <cell r="F2029">
            <v>39</v>
          </cell>
          <cell r="G2029" t="str">
            <v>January</v>
          </cell>
          <cell r="H2029">
            <v>65976</v>
          </cell>
          <cell r="I2029">
            <v>0</v>
          </cell>
          <cell r="J2029">
            <v>33638</v>
          </cell>
          <cell r="K2029">
            <v>65976</v>
          </cell>
          <cell r="L2029">
            <v>0</v>
          </cell>
          <cell r="M2029">
            <v>1692</v>
          </cell>
          <cell r="N2029">
            <v>35330</v>
          </cell>
        </row>
        <row r="2030">
          <cell r="D2030" t="str">
            <v>MACRS 20</v>
          </cell>
          <cell r="E2030">
            <v>0</v>
          </cell>
          <cell r="F2030">
            <v>20</v>
          </cell>
          <cell r="G2030" t="str">
            <v>Half</v>
          </cell>
          <cell r="H2030">
            <v>655760</v>
          </cell>
          <cell r="I2030">
            <v>-7134</v>
          </cell>
          <cell r="J2030">
            <v>640324</v>
          </cell>
          <cell r="K2030">
            <v>15375</v>
          </cell>
          <cell r="L2030">
            <v>0</v>
          </cell>
          <cell r="M2030">
            <v>15375</v>
          </cell>
          <cell r="N2030">
            <v>650620</v>
          </cell>
        </row>
        <row r="2031">
          <cell r="D2031" t="str">
            <v>MACRS 15</v>
          </cell>
          <cell r="E2031">
            <v>0</v>
          </cell>
          <cell r="F2031">
            <v>15</v>
          </cell>
          <cell r="G2031" t="str">
            <v>Half</v>
          </cell>
          <cell r="H2031">
            <v>2192</v>
          </cell>
          <cell r="I2031">
            <v>0</v>
          </cell>
          <cell r="J2031">
            <v>2192</v>
          </cell>
          <cell r="K2031">
            <v>0</v>
          </cell>
          <cell r="L2031">
            <v>0</v>
          </cell>
          <cell r="M2031">
            <v>0</v>
          </cell>
          <cell r="N2031">
            <v>2192</v>
          </cell>
        </row>
        <row r="2032">
          <cell r="D2032" t="str">
            <v>MACRS 39 MAR (c)/JUN (f)</v>
          </cell>
          <cell r="E2032">
            <v>0</v>
          </cell>
          <cell r="F2032">
            <v>39</v>
          </cell>
          <cell r="G2032" t="str">
            <v>March</v>
          </cell>
          <cell r="H2032">
            <v>5644</v>
          </cell>
          <cell r="I2032">
            <v>0</v>
          </cell>
          <cell r="J2032">
            <v>2864</v>
          </cell>
          <cell r="K2032">
            <v>5644</v>
          </cell>
          <cell r="L2032">
            <v>0</v>
          </cell>
          <cell r="M2032">
            <v>145</v>
          </cell>
          <cell r="N2032">
            <v>3009</v>
          </cell>
        </row>
        <row r="2033">
          <cell r="D2033" t="str">
            <v>MACRS 39 JAN (c)/APR (f)</v>
          </cell>
          <cell r="E2033">
            <v>0</v>
          </cell>
          <cell r="F2033">
            <v>39</v>
          </cell>
          <cell r="G2033" t="str">
            <v>January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D2034" t="str">
            <v>MACRS 39 JUL (c)/OCT (f)</v>
          </cell>
          <cell r="E2034">
            <v>0</v>
          </cell>
          <cell r="F2034">
            <v>39</v>
          </cell>
          <cell r="G2034" t="str">
            <v>July</v>
          </cell>
          <cell r="H2034">
            <v>2316860</v>
          </cell>
          <cell r="I2034">
            <v>-3198</v>
          </cell>
          <cell r="J2034">
            <v>1168193</v>
          </cell>
          <cell r="K2034">
            <v>2315261</v>
          </cell>
          <cell r="L2034">
            <v>0</v>
          </cell>
          <cell r="M2034">
            <v>59363</v>
          </cell>
          <cell r="N2034">
            <v>1225902</v>
          </cell>
        </row>
        <row r="2035">
          <cell r="D2035" t="str">
            <v>MACRS 3</v>
          </cell>
          <cell r="E2035">
            <v>0</v>
          </cell>
          <cell r="F2035">
            <v>3</v>
          </cell>
          <cell r="G2035" t="str">
            <v>Half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D2036" t="str">
            <v>MACRS 5</v>
          </cell>
          <cell r="E2036">
            <v>0</v>
          </cell>
          <cell r="F2036">
            <v>5</v>
          </cell>
          <cell r="G2036" t="str">
            <v>Half</v>
          </cell>
          <cell r="H2036">
            <v>285920</v>
          </cell>
          <cell r="I2036">
            <v>-22997</v>
          </cell>
          <cell r="J2036">
            <v>285920</v>
          </cell>
          <cell r="K2036">
            <v>0</v>
          </cell>
          <cell r="L2036">
            <v>0</v>
          </cell>
          <cell r="M2036">
            <v>0</v>
          </cell>
          <cell r="N2036">
            <v>262923</v>
          </cell>
        </row>
        <row r="2037">
          <cell r="D2037" t="str">
            <v>MACRS 20</v>
          </cell>
          <cell r="E2037">
            <v>0</v>
          </cell>
          <cell r="F2037">
            <v>20</v>
          </cell>
          <cell r="G2037" t="str">
            <v>Half</v>
          </cell>
          <cell r="H2037">
            <v>26983203</v>
          </cell>
          <cell r="I2037">
            <v>-19387</v>
          </cell>
          <cell r="J2037">
            <v>26381087</v>
          </cell>
          <cell r="K2037">
            <v>601900</v>
          </cell>
          <cell r="L2037">
            <v>0</v>
          </cell>
          <cell r="M2037">
            <v>601900</v>
          </cell>
          <cell r="N2037">
            <v>26963816</v>
          </cell>
        </row>
        <row r="2038">
          <cell r="D2038" t="str">
            <v>MACRS 20</v>
          </cell>
          <cell r="E2038">
            <v>0</v>
          </cell>
          <cell r="F2038">
            <v>20</v>
          </cell>
          <cell r="G2038" t="str">
            <v>Half</v>
          </cell>
          <cell r="H2038">
            <v>190090</v>
          </cell>
          <cell r="I2038">
            <v>-63</v>
          </cell>
          <cell r="J2038">
            <v>185853</v>
          </cell>
          <cell r="K2038">
            <v>4237</v>
          </cell>
          <cell r="L2038">
            <v>0</v>
          </cell>
          <cell r="M2038">
            <v>4237</v>
          </cell>
          <cell r="N2038">
            <v>190027</v>
          </cell>
        </row>
        <row r="2039">
          <cell r="D2039" t="str">
            <v>MACRS 15</v>
          </cell>
          <cell r="E2039">
            <v>0</v>
          </cell>
          <cell r="F2039">
            <v>15</v>
          </cell>
          <cell r="G2039" t="str">
            <v>Half</v>
          </cell>
          <cell r="H2039">
            <v>111464</v>
          </cell>
          <cell r="I2039">
            <v>-37</v>
          </cell>
          <cell r="J2039">
            <v>111464</v>
          </cell>
          <cell r="K2039">
            <v>0</v>
          </cell>
          <cell r="L2039">
            <v>0</v>
          </cell>
          <cell r="M2039">
            <v>0</v>
          </cell>
          <cell r="N2039">
            <v>111427</v>
          </cell>
        </row>
        <row r="2040">
          <cell r="D2040" t="str">
            <v>NONE</v>
          </cell>
          <cell r="E2040">
            <v>0</v>
          </cell>
          <cell r="F2040">
            <v>2</v>
          </cell>
          <cell r="G2040" t="str">
            <v>Zero</v>
          </cell>
          <cell r="H2040">
            <v>20</v>
          </cell>
          <cell r="I2040">
            <v>0</v>
          </cell>
          <cell r="J2040">
            <v>0</v>
          </cell>
          <cell r="K2040">
            <v>20</v>
          </cell>
          <cell r="L2040">
            <v>0</v>
          </cell>
          <cell r="M2040">
            <v>0</v>
          </cell>
          <cell r="N2040">
            <v>0</v>
          </cell>
        </row>
        <row r="2041">
          <cell r="D2041" t="str">
            <v>MACRS 39 JAN (c)/APR (f)</v>
          </cell>
          <cell r="E2041">
            <v>0</v>
          </cell>
          <cell r="F2041">
            <v>39</v>
          </cell>
          <cell r="G2041" t="str">
            <v>January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D2042" t="str">
            <v>MACRS 5</v>
          </cell>
          <cell r="E2042">
            <v>0</v>
          </cell>
          <cell r="F2042">
            <v>5</v>
          </cell>
          <cell r="G2042" t="str">
            <v>Half</v>
          </cell>
          <cell r="H2042">
            <v>11830</v>
          </cell>
          <cell r="I2042">
            <v>0</v>
          </cell>
          <cell r="J2042">
            <v>11830</v>
          </cell>
          <cell r="K2042">
            <v>0</v>
          </cell>
          <cell r="L2042">
            <v>0</v>
          </cell>
          <cell r="M2042">
            <v>0</v>
          </cell>
          <cell r="N2042">
            <v>11830</v>
          </cell>
        </row>
        <row r="2043">
          <cell r="D2043" t="str">
            <v>MACRS 15</v>
          </cell>
          <cell r="E2043">
            <v>0</v>
          </cell>
          <cell r="F2043">
            <v>15</v>
          </cell>
          <cell r="G2043" t="str">
            <v>Half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D2044" t="str">
            <v>Total Tax Classes</v>
          </cell>
          <cell r="E2044">
            <v>0</v>
          </cell>
          <cell r="F2044">
            <v>0</v>
          </cell>
          <cell r="G2044">
            <v>0</v>
          </cell>
          <cell r="H2044">
            <v>466287623</v>
          </cell>
          <cell r="I2044">
            <v>-2227229</v>
          </cell>
          <cell r="J2044">
            <v>452916159</v>
          </cell>
          <cell r="K2044">
            <v>49287206</v>
          </cell>
          <cell r="L2044">
            <v>0</v>
          </cell>
          <cell r="M2044">
            <v>9352010</v>
          </cell>
          <cell r="N2044">
            <v>459459704</v>
          </cell>
        </row>
        <row r="2045">
          <cell r="D2045" t="str">
            <v>V1996 Total:</v>
          </cell>
          <cell r="E2045">
            <v>0</v>
          </cell>
          <cell r="F2045">
            <v>0</v>
          </cell>
          <cell r="G2045">
            <v>0</v>
          </cell>
          <cell r="H2045">
            <v>466287623</v>
          </cell>
          <cell r="I2045">
            <v>-2227229</v>
          </cell>
          <cell r="J2045">
            <v>452916159</v>
          </cell>
          <cell r="K2045">
            <v>49287206</v>
          </cell>
          <cell r="L2045">
            <v>0</v>
          </cell>
          <cell r="M2045">
            <v>9352010</v>
          </cell>
          <cell r="N2045">
            <v>459459704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D2047" t="str">
            <v>SL 10 Gross</v>
          </cell>
          <cell r="E2047">
            <v>0</v>
          </cell>
          <cell r="F2047">
            <v>10</v>
          </cell>
          <cell r="G2047" t="str">
            <v>Half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D2048" t="str">
            <v>SL 9 Gross</v>
          </cell>
          <cell r="E2048">
            <v>0</v>
          </cell>
          <cell r="F2048">
            <v>9</v>
          </cell>
          <cell r="G2048" t="str">
            <v>Half</v>
          </cell>
          <cell r="H2048">
            <v>1043926</v>
          </cell>
          <cell r="I2048">
            <v>0</v>
          </cell>
          <cell r="J2048">
            <v>1043926</v>
          </cell>
          <cell r="K2048">
            <v>1043926</v>
          </cell>
          <cell r="L2048">
            <v>0</v>
          </cell>
          <cell r="M2048">
            <v>0</v>
          </cell>
          <cell r="N2048">
            <v>1043926</v>
          </cell>
        </row>
        <row r="2049">
          <cell r="D2049" t="str">
            <v>MACRS 7</v>
          </cell>
          <cell r="E2049">
            <v>0</v>
          </cell>
          <cell r="F2049">
            <v>7</v>
          </cell>
          <cell r="G2049" t="str">
            <v>Half</v>
          </cell>
          <cell r="H2049">
            <v>607828</v>
          </cell>
          <cell r="I2049">
            <v>0</v>
          </cell>
          <cell r="J2049">
            <v>607828</v>
          </cell>
          <cell r="K2049">
            <v>0</v>
          </cell>
          <cell r="L2049">
            <v>0</v>
          </cell>
          <cell r="M2049">
            <v>0</v>
          </cell>
          <cell r="N2049">
            <v>607828</v>
          </cell>
        </row>
        <row r="2050">
          <cell r="D2050" t="str">
            <v>MACRS 5</v>
          </cell>
          <cell r="E2050">
            <v>0</v>
          </cell>
          <cell r="F2050">
            <v>5</v>
          </cell>
          <cell r="G2050" t="str">
            <v>Half</v>
          </cell>
          <cell r="H2050">
            <v>24320</v>
          </cell>
          <cell r="I2050">
            <v>0</v>
          </cell>
          <cell r="J2050">
            <v>24320</v>
          </cell>
          <cell r="K2050">
            <v>0</v>
          </cell>
          <cell r="L2050">
            <v>0</v>
          </cell>
          <cell r="M2050">
            <v>0</v>
          </cell>
          <cell r="N2050">
            <v>24320</v>
          </cell>
        </row>
        <row r="2051">
          <cell r="D2051" t="str">
            <v>MACRS 5</v>
          </cell>
          <cell r="E2051">
            <v>0</v>
          </cell>
          <cell r="F2051">
            <v>5</v>
          </cell>
          <cell r="G2051" t="str">
            <v>Half</v>
          </cell>
          <cell r="H2051">
            <v>26025</v>
          </cell>
          <cell r="I2051">
            <v>0</v>
          </cell>
          <cell r="J2051">
            <v>26025</v>
          </cell>
          <cell r="K2051">
            <v>0</v>
          </cell>
          <cell r="L2051">
            <v>0</v>
          </cell>
          <cell r="M2051">
            <v>0</v>
          </cell>
          <cell r="N2051">
            <v>26025</v>
          </cell>
        </row>
        <row r="2052">
          <cell r="D2052" t="str">
            <v>MACRS 7</v>
          </cell>
          <cell r="E2052">
            <v>0</v>
          </cell>
          <cell r="F2052">
            <v>7</v>
          </cell>
          <cell r="G2052" t="str">
            <v>Half</v>
          </cell>
          <cell r="H2052">
            <v>7899</v>
          </cell>
          <cell r="I2052">
            <v>0</v>
          </cell>
          <cell r="J2052">
            <v>7899</v>
          </cell>
          <cell r="K2052">
            <v>0</v>
          </cell>
          <cell r="L2052">
            <v>0</v>
          </cell>
          <cell r="M2052">
            <v>0</v>
          </cell>
          <cell r="N2052">
            <v>7899</v>
          </cell>
        </row>
        <row r="2053">
          <cell r="D2053" t="str">
            <v>MACRS 5</v>
          </cell>
          <cell r="E2053">
            <v>0</v>
          </cell>
          <cell r="F2053">
            <v>5</v>
          </cell>
          <cell r="G2053" t="str">
            <v>Half</v>
          </cell>
          <cell r="H2053">
            <v>3199</v>
          </cell>
          <cell r="I2053">
            <v>0</v>
          </cell>
          <cell r="J2053">
            <v>3199</v>
          </cell>
          <cell r="K2053">
            <v>0</v>
          </cell>
          <cell r="L2053">
            <v>0</v>
          </cell>
          <cell r="M2053">
            <v>0</v>
          </cell>
          <cell r="N2053">
            <v>3199</v>
          </cell>
        </row>
        <row r="2054">
          <cell r="D2054" t="str">
            <v>MACRS 5</v>
          </cell>
          <cell r="E2054">
            <v>0</v>
          </cell>
          <cell r="F2054">
            <v>5</v>
          </cell>
          <cell r="G2054" t="str">
            <v>Half</v>
          </cell>
          <cell r="H2054">
            <v>16100</v>
          </cell>
          <cell r="I2054">
            <v>0</v>
          </cell>
          <cell r="J2054">
            <v>16100</v>
          </cell>
          <cell r="K2054">
            <v>0</v>
          </cell>
          <cell r="L2054">
            <v>0</v>
          </cell>
          <cell r="M2054">
            <v>0</v>
          </cell>
          <cell r="N2054">
            <v>16100</v>
          </cell>
        </row>
        <row r="2055">
          <cell r="D2055" t="str">
            <v>MACRS 7</v>
          </cell>
          <cell r="E2055">
            <v>0</v>
          </cell>
          <cell r="F2055">
            <v>7</v>
          </cell>
          <cell r="G2055" t="str">
            <v>Half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D2056" t="str">
            <v>MACRS 5</v>
          </cell>
          <cell r="E2056">
            <v>0</v>
          </cell>
          <cell r="F2056">
            <v>5</v>
          </cell>
          <cell r="G2056" t="str">
            <v>Half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D2057" t="str">
            <v>MACRS 15</v>
          </cell>
          <cell r="E2057">
            <v>0</v>
          </cell>
          <cell r="F2057">
            <v>15</v>
          </cell>
          <cell r="G2057" t="str">
            <v>Half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D2058" t="str">
            <v>MACRS 5</v>
          </cell>
          <cell r="E2058">
            <v>0</v>
          </cell>
          <cell r="F2058">
            <v>5</v>
          </cell>
          <cell r="G2058" t="str">
            <v>Half</v>
          </cell>
          <cell r="H2058">
            <v>154330</v>
          </cell>
          <cell r="I2058">
            <v>0</v>
          </cell>
          <cell r="J2058">
            <v>154330</v>
          </cell>
          <cell r="K2058">
            <v>0</v>
          </cell>
          <cell r="L2058">
            <v>0</v>
          </cell>
          <cell r="M2058">
            <v>0</v>
          </cell>
          <cell r="N2058">
            <v>154330</v>
          </cell>
        </row>
        <row r="2059">
          <cell r="D2059" t="str">
            <v>MACRS 7</v>
          </cell>
          <cell r="E2059">
            <v>0</v>
          </cell>
          <cell r="F2059">
            <v>7</v>
          </cell>
          <cell r="G2059" t="str">
            <v>Half</v>
          </cell>
          <cell r="H2059">
            <v>53222</v>
          </cell>
          <cell r="I2059">
            <v>0</v>
          </cell>
          <cell r="J2059">
            <v>53222</v>
          </cell>
          <cell r="K2059">
            <v>0</v>
          </cell>
          <cell r="L2059">
            <v>0</v>
          </cell>
          <cell r="M2059">
            <v>0</v>
          </cell>
          <cell r="N2059">
            <v>53222</v>
          </cell>
        </row>
        <row r="2060">
          <cell r="D2060" t="str">
            <v>MACRS 5</v>
          </cell>
          <cell r="E2060">
            <v>0</v>
          </cell>
          <cell r="F2060">
            <v>5</v>
          </cell>
          <cell r="G2060" t="str">
            <v>Half</v>
          </cell>
          <cell r="H2060">
            <v>1063009</v>
          </cell>
          <cell r="I2060">
            <v>0</v>
          </cell>
          <cell r="J2060">
            <v>1063009</v>
          </cell>
          <cell r="K2060">
            <v>0</v>
          </cell>
          <cell r="L2060">
            <v>0</v>
          </cell>
          <cell r="M2060">
            <v>0</v>
          </cell>
          <cell r="N2060">
            <v>1063009</v>
          </cell>
        </row>
        <row r="2061">
          <cell r="D2061" t="str">
            <v>MACRS 20</v>
          </cell>
          <cell r="E2061">
            <v>0</v>
          </cell>
          <cell r="F2061">
            <v>20</v>
          </cell>
          <cell r="G2061" t="str">
            <v>Half</v>
          </cell>
          <cell r="H2061">
            <v>236819614</v>
          </cell>
          <cell r="I2061">
            <v>-860033</v>
          </cell>
          <cell r="J2061">
            <v>220986460</v>
          </cell>
          <cell r="K2061">
            <v>15808539</v>
          </cell>
          <cell r="L2061">
            <v>0</v>
          </cell>
          <cell r="M2061">
            <v>10539031</v>
          </cell>
          <cell r="N2061">
            <v>230821950</v>
          </cell>
        </row>
        <row r="2062">
          <cell r="D2062" t="str">
            <v>MACRS 20</v>
          </cell>
          <cell r="E2062">
            <v>0</v>
          </cell>
          <cell r="F2062">
            <v>20</v>
          </cell>
          <cell r="G2062" t="str">
            <v>Half</v>
          </cell>
          <cell r="H2062">
            <v>22224</v>
          </cell>
          <cell r="I2062">
            <v>-6</v>
          </cell>
          <cell r="J2062">
            <v>20384</v>
          </cell>
          <cell r="K2062">
            <v>1840</v>
          </cell>
          <cell r="L2062">
            <v>0</v>
          </cell>
          <cell r="M2062">
            <v>1227</v>
          </cell>
          <cell r="N2062">
            <v>21605</v>
          </cell>
        </row>
        <row r="2063">
          <cell r="D2063" t="str">
            <v>MACRS 15</v>
          </cell>
          <cell r="E2063">
            <v>0</v>
          </cell>
          <cell r="F2063">
            <v>15</v>
          </cell>
          <cell r="G2063" t="str">
            <v>Half</v>
          </cell>
          <cell r="H2063">
            <v>390555</v>
          </cell>
          <cell r="I2063">
            <v>-107</v>
          </cell>
          <cell r="J2063">
            <v>390555</v>
          </cell>
          <cell r="K2063">
            <v>0</v>
          </cell>
          <cell r="L2063">
            <v>0</v>
          </cell>
          <cell r="M2063">
            <v>0</v>
          </cell>
          <cell r="N2063">
            <v>390449</v>
          </cell>
        </row>
        <row r="2064">
          <cell r="D2064" t="str">
            <v>NONE</v>
          </cell>
          <cell r="E2064">
            <v>0</v>
          </cell>
          <cell r="F2064">
            <v>2</v>
          </cell>
          <cell r="G2064" t="str">
            <v>Zero</v>
          </cell>
          <cell r="H2064">
            <v>316601</v>
          </cell>
          <cell r="I2064">
            <v>0</v>
          </cell>
          <cell r="J2064">
            <v>0</v>
          </cell>
          <cell r="K2064">
            <v>316601</v>
          </cell>
          <cell r="L2064">
            <v>0</v>
          </cell>
          <cell r="M2064">
            <v>0</v>
          </cell>
          <cell r="N2064">
            <v>0</v>
          </cell>
        </row>
        <row r="2065">
          <cell r="D2065" t="str">
            <v>MACRS 7</v>
          </cell>
          <cell r="E2065">
            <v>0</v>
          </cell>
          <cell r="F2065">
            <v>7</v>
          </cell>
          <cell r="G2065" t="str">
            <v>Half</v>
          </cell>
          <cell r="H2065">
            <v>2740063</v>
          </cell>
          <cell r="I2065">
            <v>-844</v>
          </cell>
          <cell r="J2065">
            <v>2740063</v>
          </cell>
          <cell r="K2065">
            <v>0</v>
          </cell>
          <cell r="L2065">
            <v>0</v>
          </cell>
          <cell r="M2065">
            <v>0</v>
          </cell>
          <cell r="N2065">
            <v>2739224</v>
          </cell>
        </row>
        <row r="2066">
          <cell r="D2066" t="str">
            <v>MACRS 39 AUG (c)/NOV (f)</v>
          </cell>
          <cell r="E2066">
            <v>0</v>
          </cell>
          <cell r="F2066">
            <v>39</v>
          </cell>
          <cell r="G2066" t="str">
            <v>August</v>
          </cell>
          <cell r="H2066">
            <v>128211</v>
          </cell>
          <cell r="I2066">
            <v>-35</v>
          </cell>
          <cell r="J2066">
            <v>76442</v>
          </cell>
          <cell r="K2066">
            <v>128193</v>
          </cell>
          <cell r="L2066">
            <v>0</v>
          </cell>
          <cell r="M2066">
            <v>3287</v>
          </cell>
          <cell r="N2066">
            <v>79707</v>
          </cell>
        </row>
        <row r="2067">
          <cell r="D2067" t="str">
            <v>MACRS 20</v>
          </cell>
          <cell r="E2067">
            <v>0</v>
          </cell>
          <cell r="F2067">
            <v>20</v>
          </cell>
          <cell r="G2067" t="str">
            <v>Half</v>
          </cell>
          <cell r="H2067">
            <v>231580</v>
          </cell>
          <cell r="I2067">
            <v>0</v>
          </cell>
          <cell r="J2067">
            <v>216093</v>
          </cell>
          <cell r="K2067">
            <v>15486</v>
          </cell>
          <cell r="L2067">
            <v>0</v>
          </cell>
          <cell r="M2067">
            <v>10324</v>
          </cell>
          <cell r="N2067">
            <v>226417</v>
          </cell>
        </row>
        <row r="2068">
          <cell r="D2068" t="str">
            <v>NONE</v>
          </cell>
          <cell r="E2068">
            <v>0</v>
          </cell>
          <cell r="F2068">
            <v>2</v>
          </cell>
          <cell r="G2068" t="str">
            <v>Zero</v>
          </cell>
          <cell r="H2068">
            <v>1174740</v>
          </cell>
          <cell r="I2068">
            <v>0</v>
          </cell>
          <cell r="J2068">
            <v>0</v>
          </cell>
          <cell r="K2068">
            <v>1174740</v>
          </cell>
          <cell r="L2068">
            <v>0</v>
          </cell>
          <cell r="M2068">
            <v>0</v>
          </cell>
          <cell r="N2068">
            <v>0</v>
          </cell>
        </row>
        <row r="2069">
          <cell r="D2069" t="str">
            <v>MACRS 5</v>
          </cell>
          <cell r="E2069">
            <v>0</v>
          </cell>
          <cell r="F2069">
            <v>5</v>
          </cell>
          <cell r="G2069" t="str">
            <v>Half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D2070" t="str">
            <v>MACRS 20</v>
          </cell>
          <cell r="E2070">
            <v>0</v>
          </cell>
          <cell r="F2070">
            <v>20</v>
          </cell>
          <cell r="G2070" t="str">
            <v>Half</v>
          </cell>
          <cell r="H2070">
            <v>8375203</v>
          </cell>
          <cell r="I2070">
            <v>0</v>
          </cell>
          <cell r="J2070">
            <v>7815130</v>
          </cell>
          <cell r="K2070">
            <v>560073</v>
          </cell>
          <cell r="L2070">
            <v>0</v>
          </cell>
          <cell r="M2070">
            <v>373382</v>
          </cell>
          <cell r="N2070">
            <v>8188512</v>
          </cell>
        </row>
        <row r="2071">
          <cell r="D2071" t="str">
            <v>MACRS 15</v>
          </cell>
          <cell r="E2071">
            <v>0</v>
          </cell>
          <cell r="F2071">
            <v>15</v>
          </cell>
          <cell r="G2071" t="str">
            <v>Half</v>
          </cell>
          <cell r="H2071">
            <v>222199</v>
          </cell>
          <cell r="I2071">
            <v>0</v>
          </cell>
          <cell r="J2071">
            <v>222199</v>
          </cell>
          <cell r="K2071">
            <v>0</v>
          </cell>
          <cell r="L2071">
            <v>0</v>
          </cell>
          <cell r="M2071">
            <v>0</v>
          </cell>
          <cell r="N2071">
            <v>222199</v>
          </cell>
        </row>
        <row r="2072">
          <cell r="D2072" t="str">
            <v>MACRS 39 JUN (c)/SEP (f)</v>
          </cell>
          <cell r="E2072">
            <v>0</v>
          </cell>
          <cell r="F2072">
            <v>39</v>
          </cell>
          <cell r="G2072" t="str">
            <v>June</v>
          </cell>
          <cell r="H2072">
            <v>349739</v>
          </cell>
          <cell r="I2072">
            <v>0</v>
          </cell>
          <cell r="J2072">
            <v>164709</v>
          </cell>
          <cell r="K2072">
            <v>349739</v>
          </cell>
          <cell r="L2072">
            <v>0</v>
          </cell>
          <cell r="M2072">
            <v>8967</v>
          </cell>
          <cell r="N2072">
            <v>173677</v>
          </cell>
        </row>
        <row r="2073">
          <cell r="D2073" t="str">
            <v>MACRS 20</v>
          </cell>
          <cell r="E2073">
            <v>0</v>
          </cell>
          <cell r="F2073">
            <v>20</v>
          </cell>
          <cell r="G2073" t="str">
            <v>Half</v>
          </cell>
          <cell r="H2073">
            <v>3442431</v>
          </cell>
          <cell r="I2073">
            <v>-9988</v>
          </cell>
          <cell r="J2073">
            <v>3212225</v>
          </cell>
          <cell r="K2073">
            <v>229872</v>
          </cell>
          <cell r="L2073">
            <v>0</v>
          </cell>
          <cell r="M2073">
            <v>153248</v>
          </cell>
          <cell r="N2073">
            <v>3355931</v>
          </cell>
        </row>
        <row r="2074">
          <cell r="D2074" t="str">
            <v>MACRS 15</v>
          </cell>
          <cell r="E2074">
            <v>0</v>
          </cell>
          <cell r="F2074">
            <v>15</v>
          </cell>
          <cell r="G2074" t="str">
            <v>Half</v>
          </cell>
          <cell r="H2074">
            <v>27408</v>
          </cell>
          <cell r="I2074">
            <v>0</v>
          </cell>
          <cell r="J2074">
            <v>27408</v>
          </cell>
          <cell r="K2074">
            <v>0</v>
          </cell>
          <cell r="L2074">
            <v>0</v>
          </cell>
          <cell r="M2074">
            <v>0</v>
          </cell>
          <cell r="N2074">
            <v>27408</v>
          </cell>
        </row>
        <row r="2075">
          <cell r="D2075" t="str">
            <v>NONE</v>
          </cell>
          <cell r="E2075">
            <v>0</v>
          </cell>
          <cell r="F2075">
            <v>2</v>
          </cell>
          <cell r="G2075" t="str">
            <v>Zero</v>
          </cell>
          <cell r="H2075">
            <v>19874</v>
          </cell>
          <cell r="I2075">
            <v>0</v>
          </cell>
          <cell r="J2075">
            <v>0</v>
          </cell>
          <cell r="K2075">
            <v>19874</v>
          </cell>
          <cell r="L2075">
            <v>0</v>
          </cell>
          <cell r="M2075">
            <v>0</v>
          </cell>
          <cell r="N2075">
            <v>0</v>
          </cell>
        </row>
        <row r="2076">
          <cell r="D2076" t="str">
            <v>MACRS 39 DEC (c)/MAR (f)</v>
          </cell>
          <cell r="E2076">
            <v>0</v>
          </cell>
          <cell r="F2076">
            <v>39</v>
          </cell>
          <cell r="G2076" t="str">
            <v>December</v>
          </cell>
          <cell r="H2076">
            <v>1493</v>
          </cell>
          <cell r="I2076">
            <v>0</v>
          </cell>
          <cell r="J2076">
            <v>691</v>
          </cell>
          <cell r="K2076">
            <v>1493</v>
          </cell>
          <cell r="L2076">
            <v>0</v>
          </cell>
          <cell r="M2076">
            <v>38</v>
          </cell>
          <cell r="N2076">
            <v>729</v>
          </cell>
        </row>
        <row r="2077">
          <cell r="D2077" t="str">
            <v>MACRS 5</v>
          </cell>
          <cell r="E2077">
            <v>0</v>
          </cell>
          <cell r="F2077">
            <v>5</v>
          </cell>
          <cell r="G2077" t="str">
            <v>Half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D2078" t="str">
            <v>MACRS 5</v>
          </cell>
          <cell r="E2078">
            <v>0</v>
          </cell>
          <cell r="F2078">
            <v>5</v>
          </cell>
          <cell r="G2078" t="str">
            <v>Half</v>
          </cell>
          <cell r="H2078">
            <v>3037547</v>
          </cell>
          <cell r="I2078">
            <v>-465020</v>
          </cell>
          <cell r="J2078">
            <v>3037547</v>
          </cell>
          <cell r="K2078">
            <v>0</v>
          </cell>
          <cell r="L2078">
            <v>0</v>
          </cell>
          <cell r="M2078">
            <v>0</v>
          </cell>
          <cell r="N2078">
            <v>2572527</v>
          </cell>
        </row>
        <row r="2079">
          <cell r="D2079" t="str">
            <v>MACRS 5</v>
          </cell>
          <cell r="E2079">
            <v>0</v>
          </cell>
          <cell r="F2079">
            <v>5</v>
          </cell>
          <cell r="G2079" t="str">
            <v>Half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D2080" t="str">
            <v>MACRS 7</v>
          </cell>
          <cell r="E2080">
            <v>0</v>
          </cell>
          <cell r="F2080">
            <v>7</v>
          </cell>
          <cell r="G2080" t="str">
            <v>Half</v>
          </cell>
          <cell r="H2080">
            <v>16841039</v>
          </cell>
          <cell r="I2080">
            <v>0</v>
          </cell>
          <cell r="J2080">
            <v>16841039</v>
          </cell>
          <cell r="K2080">
            <v>0</v>
          </cell>
          <cell r="L2080">
            <v>0</v>
          </cell>
          <cell r="M2080">
            <v>0</v>
          </cell>
          <cell r="N2080">
            <v>16841039</v>
          </cell>
        </row>
        <row r="2081">
          <cell r="D2081" t="str">
            <v>MACRS 7</v>
          </cell>
          <cell r="E2081">
            <v>0</v>
          </cell>
          <cell r="F2081">
            <v>7</v>
          </cell>
          <cell r="G2081" t="str">
            <v>Half</v>
          </cell>
          <cell r="H2081">
            <v>1839527</v>
          </cell>
          <cell r="I2081">
            <v>-5464</v>
          </cell>
          <cell r="J2081">
            <v>1839527</v>
          </cell>
          <cell r="K2081">
            <v>0</v>
          </cell>
          <cell r="L2081">
            <v>0</v>
          </cell>
          <cell r="M2081">
            <v>0</v>
          </cell>
          <cell r="N2081">
            <v>1834064</v>
          </cell>
        </row>
        <row r="2082">
          <cell r="D2082" t="str">
            <v>MACRS 15</v>
          </cell>
          <cell r="E2082">
            <v>0</v>
          </cell>
          <cell r="F2082">
            <v>15</v>
          </cell>
          <cell r="G2082" t="str">
            <v>Half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D2083" t="str">
            <v>MACRS 20</v>
          </cell>
          <cell r="E2083">
            <v>0</v>
          </cell>
          <cell r="F2083">
            <v>20</v>
          </cell>
          <cell r="G2083" t="str">
            <v>Half</v>
          </cell>
          <cell r="H2083">
            <v>5086452</v>
          </cell>
          <cell r="I2083">
            <v>-12632</v>
          </cell>
          <cell r="J2083">
            <v>4746305</v>
          </cell>
          <cell r="K2083">
            <v>339724</v>
          </cell>
          <cell r="L2083">
            <v>0</v>
          </cell>
          <cell r="M2083">
            <v>226483</v>
          </cell>
          <cell r="N2083">
            <v>4960720</v>
          </cell>
        </row>
        <row r="2084">
          <cell r="D2084" t="str">
            <v>MACRS 7</v>
          </cell>
          <cell r="E2084">
            <v>0</v>
          </cell>
          <cell r="F2084">
            <v>7</v>
          </cell>
          <cell r="G2084" t="str">
            <v>Half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D2085" t="str">
            <v>SL 10 Gross</v>
          </cell>
          <cell r="E2085">
            <v>0</v>
          </cell>
          <cell r="F2085">
            <v>10</v>
          </cell>
          <cell r="G2085" t="str">
            <v>Half</v>
          </cell>
          <cell r="H2085">
            <v>-22769</v>
          </cell>
          <cell r="I2085">
            <v>0</v>
          </cell>
          <cell r="J2085">
            <v>-22769</v>
          </cell>
          <cell r="K2085">
            <v>-22769</v>
          </cell>
          <cell r="L2085">
            <v>0</v>
          </cell>
          <cell r="M2085">
            <v>0</v>
          </cell>
          <cell r="N2085">
            <v>-22769</v>
          </cell>
        </row>
        <row r="2086">
          <cell r="D2086" t="str">
            <v>SL 10 Gross</v>
          </cell>
          <cell r="E2086">
            <v>0</v>
          </cell>
          <cell r="F2086">
            <v>10</v>
          </cell>
          <cell r="G2086" t="str">
            <v>Half</v>
          </cell>
          <cell r="H2086">
            <v>-8443</v>
          </cell>
          <cell r="I2086">
            <v>0</v>
          </cell>
          <cell r="J2086">
            <v>-8443</v>
          </cell>
          <cell r="K2086">
            <v>-8443</v>
          </cell>
          <cell r="L2086">
            <v>0</v>
          </cell>
          <cell r="M2086">
            <v>0</v>
          </cell>
          <cell r="N2086">
            <v>-8443</v>
          </cell>
        </row>
        <row r="2087">
          <cell r="D2087" t="str">
            <v>SL 10 Gross</v>
          </cell>
          <cell r="E2087">
            <v>0</v>
          </cell>
          <cell r="F2087">
            <v>10</v>
          </cell>
          <cell r="G2087" t="str">
            <v>Half</v>
          </cell>
          <cell r="H2087">
            <v>-68030</v>
          </cell>
          <cell r="I2087">
            <v>0</v>
          </cell>
          <cell r="J2087">
            <v>-68030</v>
          </cell>
          <cell r="K2087">
            <v>-68030</v>
          </cell>
          <cell r="L2087">
            <v>0</v>
          </cell>
          <cell r="M2087">
            <v>0</v>
          </cell>
          <cell r="N2087">
            <v>-68030</v>
          </cell>
        </row>
        <row r="2088">
          <cell r="D2088" t="str">
            <v>SL 10 Gross</v>
          </cell>
          <cell r="E2088">
            <v>0</v>
          </cell>
          <cell r="F2088">
            <v>10</v>
          </cell>
          <cell r="G2088" t="str">
            <v>Half</v>
          </cell>
          <cell r="H2088">
            <v>-88490</v>
          </cell>
          <cell r="I2088">
            <v>0</v>
          </cell>
          <cell r="J2088">
            <v>-88490</v>
          </cell>
          <cell r="K2088">
            <v>-88490</v>
          </cell>
          <cell r="L2088">
            <v>0</v>
          </cell>
          <cell r="M2088">
            <v>0</v>
          </cell>
          <cell r="N2088">
            <v>-88490</v>
          </cell>
        </row>
        <row r="2089">
          <cell r="D2089" t="str">
            <v>MACRS 20</v>
          </cell>
          <cell r="E2089">
            <v>0</v>
          </cell>
          <cell r="F2089">
            <v>20</v>
          </cell>
          <cell r="G2089" t="str">
            <v>Half</v>
          </cell>
          <cell r="H2089">
            <v>206405</v>
          </cell>
          <cell r="I2089">
            <v>0</v>
          </cell>
          <cell r="J2089">
            <v>192602</v>
          </cell>
          <cell r="K2089">
            <v>13803</v>
          </cell>
          <cell r="L2089">
            <v>0</v>
          </cell>
          <cell r="M2089">
            <v>9202</v>
          </cell>
          <cell r="N2089">
            <v>201804</v>
          </cell>
        </row>
        <row r="2090">
          <cell r="D2090" t="str">
            <v>MACRS 39 JAN (c)/APR (f)</v>
          </cell>
          <cell r="E2090">
            <v>0</v>
          </cell>
          <cell r="F2090">
            <v>39</v>
          </cell>
          <cell r="G2090" t="str">
            <v>January</v>
          </cell>
          <cell r="H2090">
            <v>56105</v>
          </cell>
          <cell r="I2090">
            <v>0</v>
          </cell>
          <cell r="J2090">
            <v>27274</v>
          </cell>
          <cell r="K2090">
            <v>56105</v>
          </cell>
          <cell r="L2090">
            <v>0</v>
          </cell>
          <cell r="M2090">
            <v>1439</v>
          </cell>
          <cell r="N2090">
            <v>28713</v>
          </cell>
        </row>
        <row r="2091">
          <cell r="D2091" t="str">
            <v>MACRS 20</v>
          </cell>
          <cell r="E2091">
            <v>0</v>
          </cell>
          <cell r="F2091">
            <v>20</v>
          </cell>
          <cell r="G2091" t="str">
            <v>Half</v>
          </cell>
          <cell r="H2091">
            <v>1145549</v>
          </cell>
          <cell r="I2091">
            <v>0</v>
          </cell>
          <cell r="J2091">
            <v>1064759</v>
          </cell>
          <cell r="K2091">
            <v>80789</v>
          </cell>
          <cell r="L2091">
            <v>0</v>
          </cell>
          <cell r="M2091">
            <v>80789</v>
          </cell>
          <cell r="N2091">
            <v>0</v>
          </cell>
        </row>
        <row r="2092">
          <cell r="D2092" t="str">
            <v>MACRS 20</v>
          </cell>
          <cell r="E2092">
            <v>0</v>
          </cell>
          <cell r="F2092">
            <v>20</v>
          </cell>
          <cell r="G2092" t="str">
            <v>Half</v>
          </cell>
          <cell r="H2092">
            <v>196501</v>
          </cell>
          <cell r="I2092">
            <v>0</v>
          </cell>
          <cell r="J2092">
            <v>196501</v>
          </cell>
          <cell r="K2092">
            <v>0</v>
          </cell>
          <cell r="L2092">
            <v>0</v>
          </cell>
          <cell r="M2092">
            <v>0</v>
          </cell>
          <cell r="N2092">
            <v>196501</v>
          </cell>
        </row>
        <row r="2093">
          <cell r="D2093" t="str">
            <v>MACRS 15</v>
          </cell>
          <cell r="E2093">
            <v>0</v>
          </cell>
          <cell r="F2093">
            <v>15</v>
          </cell>
          <cell r="G2093" t="str">
            <v>Half</v>
          </cell>
          <cell r="H2093">
            <v>1379</v>
          </cell>
          <cell r="I2093">
            <v>0</v>
          </cell>
          <cell r="J2093">
            <v>1379</v>
          </cell>
          <cell r="K2093">
            <v>0</v>
          </cell>
          <cell r="L2093">
            <v>0</v>
          </cell>
          <cell r="M2093">
            <v>0</v>
          </cell>
          <cell r="N2093">
            <v>1379</v>
          </cell>
        </row>
        <row r="2094">
          <cell r="D2094" t="str">
            <v>MACRS 20</v>
          </cell>
          <cell r="E2094">
            <v>0</v>
          </cell>
          <cell r="F2094">
            <v>20</v>
          </cell>
          <cell r="G2094" t="str">
            <v>Half</v>
          </cell>
          <cell r="H2094">
            <v>1065592</v>
          </cell>
          <cell r="I2094">
            <v>-42394</v>
          </cell>
          <cell r="J2094">
            <v>994346</v>
          </cell>
          <cell r="K2094">
            <v>70047</v>
          </cell>
          <cell r="L2094">
            <v>0</v>
          </cell>
          <cell r="M2094">
            <v>46698</v>
          </cell>
          <cell r="N2094">
            <v>1006775</v>
          </cell>
        </row>
        <row r="2095">
          <cell r="D2095" t="str">
            <v>MACRS 15</v>
          </cell>
          <cell r="E2095">
            <v>0</v>
          </cell>
          <cell r="F2095">
            <v>15</v>
          </cell>
          <cell r="G2095" t="str">
            <v>Half</v>
          </cell>
          <cell r="H2095">
            <v>2302</v>
          </cell>
          <cell r="I2095">
            <v>0</v>
          </cell>
          <cell r="J2095">
            <v>2302</v>
          </cell>
          <cell r="K2095">
            <v>0</v>
          </cell>
          <cell r="L2095">
            <v>0</v>
          </cell>
          <cell r="M2095">
            <v>0</v>
          </cell>
          <cell r="N2095">
            <v>2302</v>
          </cell>
        </row>
        <row r="2096">
          <cell r="D2096" t="str">
            <v>MACRS 39 JAN (c)/APR (f)</v>
          </cell>
          <cell r="E2096">
            <v>0</v>
          </cell>
          <cell r="F2096">
            <v>39</v>
          </cell>
          <cell r="G2096" t="str">
            <v>January</v>
          </cell>
          <cell r="H2096">
            <v>27387</v>
          </cell>
          <cell r="I2096">
            <v>-566</v>
          </cell>
          <cell r="J2096">
            <v>13314</v>
          </cell>
          <cell r="K2096">
            <v>27110</v>
          </cell>
          <cell r="L2096">
            <v>0</v>
          </cell>
          <cell r="M2096">
            <v>695</v>
          </cell>
          <cell r="N2096">
            <v>13732</v>
          </cell>
        </row>
        <row r="2097">
          <cell r="D2097" t="str">
            <v>MACRS 20</v>
          </cell>
          <cell r="E2097">
            <v>0</v>
          </cell>
          <cell r="F2097">
            <v>20</v>
          </cell>
          <cell r="G2097" t="str">
            <v>Half</v>
          </cell>
          <cell r="H2097">
            <v>93570</v>
          </cell>
          <cell r="I2097">
            <v>-9</v>
          </cell>
          <cell r="J2097">
            <v>87314</v>
          </cell>
          <cell r="K2097">
            <v>6256</v>
          </cell>
          <cell r="L2097">
            <v>0</v>
          </cell>
          <cell r="M2097">
            <v>4170</v>
          </cell>
          <cell r="N2097">
            <v>91484</v>
          </cell>
        </row>
        <row r="2098">
          <cell r="D2098" t="str">
            <v>MACRS 15</v>
          </cell>
          <cell r="E2098">
            <v>0</v>
          </cell>
          <cell r="F2098">
            <v>15</v>
          </cell>
          <cell r="G2098" t="str">
            <v>Half</v>
          </cell>
          <cell r="H2098">
            <v>35149</v>
          </cell>
          <cell r="I2098">
            <v>0</v>
          </cell>
          <cell r="J2098">
            <v>35149</v>
          </cell>
          <cell r="K2098">
            <v>0</v>
          </cell>
          <cell r="L2098">
            <v>0</v>
          </cell>
          <cell r="M2098">
            <v>0</v>
          </cell>
          <cell r="N2098">
            <v>35149</v>
          </cell>
        </row>
        <row r="2099">
          <cell r="D2099" t="str">
            <v>MACRS 39 FEB (c)/MAY (f)</v>
          </cell>
          <cell r="E2099">
            <v>0</v>
          </cell>
          <cell r="F2099">
            <v>39</v>
          </cell>
          <cell r="G2099" t="str">
            <v>February</v>
          </cell>
          <cell r="H2099">
            <v>50648</v>
          </cell>
          <cell r="I2099">
            <v>-1</v>
          </cell>
          <cell r="J2099">
            <v>24607</v>
          </cell>
          <cell r="K2099">
            <v>50648</v>
          </cell>
          <cell r="L2099">
            <v>0</v>
          </cell>
          <cell r="M2099">
            <v>1299</v>
          </cell>
          <cell r="N2099">
            <v>25905</v>
          </cell>
        </row>
        <row r="2100">
          <cell r="D2100" t="str">
            <v>MACRS 20</v>
          </cell>
          <cell r="E2100">
            <v>0</v>
          </cell>
          <cell r="F2100">
            <v>20</v>
          </cell>
          <cell r="G2100" t="str">
            <v>Half</v>
          </cell>
          <cell r="H2100">
            <v>8677885</v>
          </cell>
          <cell r="I2100">
            <v>-19455</v>
          </cell>
          <cell r="J2100">
            <v>8065441</v>
          </cell>
          <cell r="K2100">
            <v>612445</v>
          </cell>
          <cell r="L2100">
            <v>0</v>
          </cell>
          <cell r="M2100">
            <v>408297</v>
          </cell>
          <cell r="N2100">
            <v>8473737</v>
          </cell>
        </row>
        <row r="2101">
          <cell r="D2101" t="str">
            <v>MACRS 15</v>
          </cell>
          <cell r="E2101">
            <v>0</v>
          </cell>
          <cell r="F2101">
            <v>15</v>
          </cell>
          <cell r="G2101" t="str">
            <v>Half</v>
          </cell>
          <cell r="H2101">
            <v>829295</v>
          </cell>
          <cell r="I2101">
            <v>0</v>
          </cell>
          <cell r="J2101">
            <v>829295</v>
          </cell>
          <cell r="K2101">
            <v>0</v>
          </cell>
          <cell r="L2101">
            <v>0</v>
          </cell>
          <cell r="M2101">
            <v>0</v>
          </cell>
          <cell r="N2101">
            <v>829295</v>
          </cell>
        </row>
        <row r="2102">
          <cell r="D2102" t="str">
            <v>MACRS 20</v>
          </cell>
          <cell r="E2102">
            <v>0</v>
          </cell>
          <cell r="F2102">
            <v>20</v>
          </cell>
          <cell r="G2102" t="str">
            <v>Half</v>
          </cell>
          <cell r="H2102">
            <v>179019</v>
          </cell>
          <cell r="I2102">
            <v>0</v>
          </cell>
          <cell r="J2102">
            <v>167048</v>
          </cell>
          <cell r="K2102">
            <v>11971</v>
          </cell>
          <cell r="L2102">
            <v>0</v>
          </cell>
          <cell r="M2102">
            <v>7981</v>
          </cell>
          <cell r="N2102">
            <v>175029</v>
          </cell>
        </row>
        <row r="2103">
          <cell r="D2103" t="str">
            <v>MACRS 15</v>
          </cell>
          <cell r="E2103">
            <v>0</v>
          </cell>
          <cell r="F2103">
            <v>15</v>
          </cell>
          <cell r="G2103" t="str">
            <v>Half</v>
          </cell>
          <cell r="H2103">
            <v>24775</v>
          </cell>
          <cell r="I2103">
            <v>0</v>
          </cell>
          <cell r="J2103">
            <v>24775</v>
          </cell>
          <cell r="K2103">
            <v>0</v>
          </cell>
          <cell r="L2103">
            <v>0</v>
          </cell>
          <cell r="M2103">
            <v>0</v>
          </cell>
          <cell r="N2103">
            <v>24775</v>
          </cell>
        </row>
        <row r="2104">
          <cell r="D2104" t="str">
            <v>MACRS 20</v>
          </cell>
          <cell r="E2104">
            <v>0</v>
          </cell>
          <cell r="F2104">
            <v>20</v>
          </cell>
          <cell r="G2104" t="str">
            <v>Half</v>
          </cell>
          <cell r="H2104">
            <v>72254</v>
          </cell>
          <cell r="I2104">
            <v>0</v>
          </cell>
          <cell r="J2104">
            <v>67422</v>
          </cell>
          <cell r="K2104">
            <v>4832</v>
          </cell>
          <cell r="L2104">
            <v>0</v>
          </cell>
          <cell r="M2104">
            <v>3221</v>
          </cell>
          <cell r="N2104">
            <v>70643</v>
          </cell>
        </row>
        <row r="2105">
          <cell r="D2105" t="str">
            <v>MACRS 39 JAN (c)/APR (f)</v>
          </cell>
          <cell r="E2105">
            <v>0</v>
          </cell>
          <cell r="F2105">
            <v>39</v>
          </cell>
          <cell r="G2105" t="str">
            <v>January</v>
          </cell>
          <cell r="H2105">
            <v>8837</v>
          </cell>
          <cell r="I2105">
            <v>0</v>
          </cell>
          <cell r="J2105">
            <v>4290</v>
          </cell>
          <cell r="K2105">
            <v>8837</v>
          </cell>
          <cell r="L2105">
            <v>0</v>
          </cell>
          <cell r="M2105">
            <v>227</v>
          </cell>
          <cell r="N2105">
            <v>4517</v>
          </cell>
        </row>
        <row r="2106">
          <cell r="D2106" t="str">
            <v>MACRS 20</v>
          </cell>
          <cell r="E2106">
            <v>0</v>
          </cell>
          <cell r="F2106">
            <v>20</v>
          </cell>
          <cell r="G2106" t="str">
            <v>Half</v>
          </cell>
          <cell r="H2106">
            <v>7252223</v>
          </cell>
          <cell r="I2106">
            <v>-482850</v>
          </cell>
          <cell r="J2106">
            <v>6755862</v>
          </cell>
          <cell r="K2106">
            <v>482016</v>
          </cell>
          <cell r="L2106">
            <v>0</v>
          </cell>
          <cell r="M2106">
            <v>321344</v>
          </cell>
          <cell r="N2106">
            <v>6677129</v>
          </cell>
        </row>
        <row r="2107">
          <cell r="D2107" t="str">
            <v>MACRS 15</v>
          </cell>
          <cell r="E2107">
            <v>0</v>
          </cell>
          <cell r="F2107">
            <v>15</v>
          </cell>
          <cell r="G2107" t="str">
            <v>Half</v>
          </cell>
          <cell r="H2107">
            <v>53743</v>
          </cell>
          <cell r="I2107">
            <v>0</v>
          </cell>
          <cell r="J2107">
            <v>53743</v>
          </cell>
          <cell r="K2107">
            <v>0</v>
          </cell>
          <cell r="L2107">
            <v>0</v>
          </cell>
          <cell r="M2107">
            <v>0</v>
          </cell>
          <cell r="N2107">
            <v>53743</v>
          </cell>
        </row>
        <row r="2108">
          <cell r="D2108" t="str">
            <v>MACRS 39 JAN (c)/APR (f)</v>
          </cell>
          <cell r="E2108">
            <v>0</v>
          </cell>
          <cell r="F2108">
            <v>39</v>
          </cell>
          <cell r="G2108" t="str">
            <v>January</v>
          </cell>
          <cell r="H2108">
            <v>58817</v>
          </cell>
          <cell r="I2108">
            <v>0</v>
          </cell>
          <cell r="J2108">
            <v>28593</v>
          </cell>
          <cell r="K2108">
            <v>58817</v>
          </cell>
          <cell r="L2108">
            <v>0</v>
          </cell>
          <cell r="M2108">
            <v>1508</v>
          </cell>
          <cell r="N2108">
            <v>30101</v>
          </cell>
        </row>
        <row r="2109">
          <cell r="D2109" t="str">
            <v>MACRS 15</v>
          </cell>
          <cell r="E2109">
            <v>0</v>
          </cell>
          <cell r="F2109">
            <v>15</v>
          </cell>
          <cell r="G2109" t="str">
            <v>Half</v>
          </cell>
          <cell r="H2109">
            <v>70331</v>
          </cell>
          <cell r="I2109">
            <v>0</v>
          </cell>
          <cell r="J2109">
            <v>70331</v>
          </cell>
          <cell r="K2109">
            <v>0</v>
          </cell>
          <cell r="L2109">
            <v>0</v>
          </cell>
          <cell r="M2109">
            <v>0</v>
          </cell>
          <cell r="N2109">
            <v>70331</v>
          </cell>
        </row>
        <row r="2110">
          <cell r="D2110" t="str">
            <v>MACRS 20</v>
          </cell>
          <cell r="E2110">
            <v>0</v>
          </cell>
          <cell r="F2110">
            <v>20</v>
          </cell>
          <cell r="G2110" t="str">
            <v>Half</v>
          </cell>
          <cell r="H2110">
            <v>27593</v>
          </cell>
          <cell r="I2110">
            <v>0</v>
          </cell>
          <cell r="J2110">
            <v>27593</v>
          </cell>
          <cell r="K2110">
            <v>0</v>
          </cell>
          <cell r="L2110">
            <v>0</v>
          </cell>
          <cell r="M2110">
            <v>0</v>
          </cell>
          <cell r="N2110">
            <v>27593</v>
          </cell>
        </row>
        <row r="2111">
          <cell r="D2111" t="str">
            <v>MACRS 20</v>
          </cell>
          <cell r="E2111">
            <v>0</v>
          </cell>
          <cell r="F2111">
            <v>20</v>
          </cell>
          <cell r="G2111" t="str">
            <v>Half</v>
          </cell>
          <cell r="H2111">
            <v>4576607</v>
          </cell>
          <cell r="I2111">
            <v>-57143</v>
          </cell>
          <cell r="J2111">
            <v>4264048</v>
          </cell>
          <cell r="K2111">
            <v>311267</v>
          </cell>
          <cell r="L2111">
            <v>0</v>
          </cell>
          <cell r="M2111">
            <v>207512</v>
          </cell>
          <cell r="N2111">
            <v>4435439</v>
          </cell>
        </row>
        <row r="2112">
          <cell r="D2112" t="str">
            <v>MACRS 15</v>
          </cell>
          <cell r="E2112">
            <v>0</v>
          </cell>
          <cell r="F2112">
            <v>15</v>
          </cell>
          <cell r="G2112" t="str">
            <v>Half</v>
          </cell>
          <cell r="H2112">
            <v>46323</v>
          </cell>
          <cell r="I2112">
            <v>0</v>
          </cell>
          <cell r="J2112">
            <v>46323</v>
          </cell>
          <cell r="K2112">
            <v>0</v>
          </cell>
          <cell r="L2112">
            <v>0</v>
          </cell>
          <cell r="M2112">
            <v>0</v>
          </cell>
          <cell r="N2112">
            <v>46323</v>
          </cell>
        </row>
        <row r="2113">
          <cell r="D2113" t="str">
            <v>MACRS 39 JAN (c)/APR (f)</v>
          </cell>
          <cell r="E2113">
            <v>0</v>
          </cell>
          <cell r="F2113">
            <v>39</v>
          </cell>
          <cell r="G2113" t="str">
            <v>January</v>
          </cell>
          <cell r="H2113">
            <v>7265</v>
          </cell>
          <cell r="I2113">
            <v>0</v>
          </cell>
          <cell r="J2113">
            <v>3532</v>
          </cell>
          <cell r="K2113">
            <v>7265</v>
          </cell>
          <cell r="L2113">
            <v>0</v>
          </cell>
          <cell r="M2113">
            <v>186</v>
          </cell>
          <cell r="N2113">
            <v>3718</v>
          </cell>
        </row>
        <row r="2114">
          <cell r="D2114" t="str">
            <v>MACRS 20</v>
          </cell>
          <cell r="E2114">
            <v>0</v>
          </cell>
          <cell r="F2114">
            <v>20</v>
          </cell>
          <cell r="G2114" t="str">
            <v>Half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D2115" t="str">
            <v>MACRS 20</v>
          </cell>
          <cell r="E2115">
            <v>0</v>
          </cell>
          <cell r="F2115">
            <v>20</v>
          </cell>
          <cell r="G2115" t="str">
            <v>Half</v>
          </cell>
          <cell r="H2115">
            <v>4428780</v>
          </cell>
          <cell r="I2115">
            <v>0</v>
          </cell>
          <cell r="J2115">
            <v>4120461</v>
          </cell>
          <cell r="K2115">
            <v>308320</v>
          </cell>
          <cell r="L2115">
            <v>0</v>
          </cell>
          <cell r="M2115">
            <v>205547</v>
          </cell>
          <cell r="N2115">
            <v>4326007</v>
          </cell>
        </row>
        <row r="2116">
          <cell r="D2116" t="str">
            <v>MACRS 15</v>
          </cell>
          <cell r="E2116">
            <v>0</v>
          </cell>
          <cell r="F2116">
            <v>15</v>
          </cell>
          <cell r="G2116" t="str">
            <v>Half</v>
          </cell>
          <cell r="H2116">
            <v>150126</v>
          </cell>
          <cell r="I2116">
            <v>0</v>
          </cell>
          <cell r="J2116">
            <v>150126</v>
          </cell>
          <cell r="K2116">
            <v>0</v>
          </cell>
          <cell r="L2116">
            <v>0</v>
          </cell>
          <cell r="M2116">
            <v>0</v>
          </cell>
          <cell r="N2116">
            <v>150126</v>
          </cell>
        </row>
        <row r="2117">
          <cell r="D2117" t="str">
            <v>MACRS 39 DEC (c)/MAR (f)</v>
          </cell>
          <cell r="E2117">
            <v>0</v>
          </cell>
          <cell r="F2117">
            <v>39</v>
          </cell>
          <cell r="G2117" t="str">
            <v>December</v>
          </cell>
          <cell r="H2117">
            <v>65623</v>
          </cell>
          <cell r="I2117">
            <v>0</v>
          </cell>
          <cell r="J2117">
            <v>34530</v>
          </cell>
          <cell r="K2117">
            <v>65623</v>
          </cell>
          <cell r="L2117">
            <v>0</v>
          </cell>
          <cell r="M2117">
            <v>1683</v>
          </cell>
          <cell r="N2117">
            <v>36212</v>
          </cell>
        </row>
        <row r="2118">
          <cell r="D2118" t="str">
            <v>MACRS 20</v>
          </cell>
          <cell r="E2118">
            <v>0</v>
          </cell>
          <cell r="F2118">
            <v>20</v>
          </cell>
          <cell r="G2118" t="str">
            <v>Half</v>
          </cell>
          <cell r="H2118">
            <v>768340</v>
          </cell>
          <cell r="I2118">
            <v>-33669</v>
          </cell>
          <cell r="J2118">
            <v>715085</v>
          </cell>
          <cell r="K2118">
            <v>52807</v>
          </cell>
          <cell r="L2118">
            <v>0</v>
          </cell>
          <cell r="M2118">
            <v>35205</v>
          </cell>
          <cell r="N2118">
            <v>737982</v>
          </cell>
        </row>
        <row r="2119">
          <cell r="D2119" t="str">
            <v>MACRS 15</v>
          </cell>
          <cell r="E2119">
            <v>0</v>
          </cell>
          <cell r="F2119">
            <v>15</v>
          </cell>
          <cell r="G2119" t="str">
            <v>Half</v>
          </cell>
          <cell r="H2119">
            <v>200160</v>
          </cell>
          <cell r="I2119">
            <v>0</v>
          </cell>
          <cell r="J2119">
            <v>200160</v>
          </cell>
          <cell r="K2119">
            <v>0</v>
          </cell>
          <cell r="L2119">
            <v>0</v>
          </cell>
          <cell r="M2119">
            <v>0</v>
          </cell>
          <cell r="N2119">
            <v>200160</v>
          </cell>
        </row>
        <row r="2120">
          <cell r="D2120" t="str">
            <v>MACRS 39 JAN (c)/APR (f)</v>
          </cell>
          <cell r="E2120">
            <v>0</v>
          </cell>
          <cell r="F2120">
            <v>39</v>
          </cell>
          <cell r="G2120" t="str">
            <v>January</v>
          </cell>
          <cell r="H2120">
            <v>54500</v>
          </cell>
          <cell r="I2120">
            <v>0</v>
          </cell>
          <cell r="J2120">
            <v>26494</v>
          </cell>
          <cell r="K2120">
            <v>54500</v>
          </cell>
          <cell r="L2120">
            <v>0</v>
          </cell>
          <cell r="M2120">
            <v>1397</v>
          </cell>
          <cell r="N2120">
            <v>27891</v>
          </cell>
        </row>
        <row r="2121">
          <cell r="D2121" t="str">
            <v>MACRS 39 JUN (c)/SEP (f)</v>
          </cell>
          <cell r="E2121">
            <v>0</v>
          </cell>
          <cell r="F2121">
            <v>39</v>
          </cell>
          <cell r="G2121" t="str">
            <v>June</v>
          </cell>
          <cell r="H2121">
            <v>40537</v>
          </cell>
          <cell r="I2121">
            <v>-40537</v>
          </cell>
          <cell r="J2121">
            <v>19272</v>
          </cell>
          <cell r="K2121">
            <v>20268</v>
          </cell>
          <cell r="L2121">
            <v>0</v>
          </cell>
          <cell r="M2121">
            <v>520</v>
          </cell>
          <cell r="N2121">
            <v>0</v>
          </cell>
        </row>
        <row r="2122">
          <cell r="D2122" t="str">
            <v>MACRS 39 JUL (c)/OCT (f)</v>
          </cell>
          <cell r="E2122">
            <v>0</v>
          </cell>
          <cell r="F2122">
            <v>39</v>
          </cell>
          <cell r="G2122" t="str">
            <v>July</v>
          </cell>
          <cell r="H2122">
            <v>8874076</v>
          </cell>
          <cell r="I2122">
            <v>-90894</v>
          </cell>
          <cell r="J2122">
            <v>4201805</v>
          </cell>
          <cell r="K2122">
            <v>8837233</v>
          </cell>
          <cell r="L2122">
            <v>0</v>
          </cell>
          <cell r="M2122">
            <v>226587</v>
          </cell>
          <cell r="N2122">
            <v>4392557</v>
          </cell>
        </row>
        <row r="2123">
          <cell r="D2123" t="str">
            <v>MACRS 15</v>
          </cell>
          <cell r="E2123">
            <v>0</v>
          </cell>
          <cell r="F2123">
            <v>15</v>
          </cell>
          <cell r="G2123" t="str">
            <v>Half</v>
          </cell>
          <cell r="H2123">
            <v>511567</v>
          </cell>
          <cell r="I2123">
            <v>0</v>
          </cell>
          <cell r="J2123">
            <v>511567</v>
          </cell>
          <cell r="K2123">
            <v>0</v>
          </cell>
          <cell r="L2123">
            <v>0</v>
          </cell>
          <cell r="M2123">
            <v>0</v>
          </cell>
          <cell r="N2123">
            <v>511567</v>
          </cell>
        </row>
        <row r="2124">
          <cell r="D2124" t="str">
            <v>MACRS 3</v>
          </cell>
          <cell r="E2124">
            <v>0</v>
          </cell>
          <cell r="F2124">
            <v>3</v>
          </cell>
          <cell r="G2124" t="str">
            <v>Half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D2125" t="str">
            <v>MACRS 5</v>
          </cell>
          <cell r="E2125">
            <v>0</v>
          </cell>
          <cell r="F2125">
            <v>5</v>
          </cell>
          <cell r="G2125" t="str">
            <v>Half</v>
          </cell>
          <cell r="H2125">
            <v>130138</v>
          </cell>
          <cell r="I2125">
            <v>-19059</v>
          </cell>
          <cell r="J2125">
            <v>130138</v>
          </cell>
          <cell r="K2125">
            <v>0</v>
          </cell>
          <cell r="L2125">
            <v>0</v>
          </cell>
          <cell r="M2125">
            <v>0</v>
          </cell>
          <cell r="N2125">
            <v>111079</v>
          </cell>
        </row>
        <row r="2126">
          <cell r="D2126" t="str">
            <v>MACRS 20</v>
          </cell>
          <cell r="E2126">
            <v>0</v>
          </cell>
          <cell r="F2126">
            <v>20</v>
          </cell>
          <cell r="G2126" t="str">
            <v>Half</v>
          </cell>
          <cell r="H2126">
            <v>22005700</v>
          </cell>
          <cell r="I2126">
            <v>-13859</v>
          </cell>
          <cell r="J2126">
            <v>20532316</v>
          </cell>
          <cell r="K2126">
            <v>1472920</v>
          </cell>
          <cell r="L2126">
            <v>0</v>
          </cell>
          <cell r="M2126">
            <v>981947</v>
          </cell>
          <cell r="N2126">
            <v>21501023</v>
          </cell>
        </row>
        <row r="2127">
          <cell r="D2127" t="str">
            <v>MACRS 20</v>
          </cell>
          <cell r="E2127">
            <v>0</v>
          </cell>
          <cell r="F2127">
            <v>20</v>
          </cell>
          <cell r="G2127" t="str">
            <v>Half</v>
          </cell>
          <cell r="H2127">
            <v>171251</v>
          </cell>
          <cell r="I2127">
            <v>-53</v>
          </cell>
          <cell r="J2127">
            <v>159799</v>
          </cell>
          <cell r="K2127">
            <v>11450</v>
          </cell>
          <cell r="L2127">
            <v>0</v>
          </cell>
          <cell r="M2127">
            <v>7634</v>
          </cell>
          <cell r="N2127">
            <v>167381</v>
          </cell>
        </row>
        <row r="2128">
          <cell r="D2128" t="str">
            <v>MACRS 15</v>
          </cell>
          <cell r="E2128">
            <v>0</v>
          </cell>
          <cell r="F2128">
            <v>15</v>
          </cell>
          <cell r="G2128" t="str">
            <v>Half</v>
          </cell>
          <cell r="H2128">
            <v>71426</v>
          </cell>
          <cell r="I2128">
            <v>-22</v>
          </cell>
          <cell r="J2128">
            <v>71426</v>
          </cell>
          <cell r="K2128">
            <v>0</v>
          </cell>
          <cell r="L2128">
            <v>0</v>
          </cell>
          <cell r="M2128">
            <v>0</v>
          </cell>
          <cell r="N2128">
            <v>71403</v>
          </cell>
        </row>
        <row r="2129">
          <cell r="D2129" t="str">
            <v>NONE</v>
          </cell>
          <cell r="E2129">
            <v>0</v>
          </cell>
          <cell r="F2129">
            <v>2</v>
          </cell>
          <cell r="G2129" t="str">
            <v>Zero</v>
          </cell>
          <cell r="H2129">
            <v>18600</v>
          </cell>
          <cell r="I2129">
            <v>0</v>
          </cell>
          <cell r="J2129">
            <v>0</v>
          </cell>
          <cell r="K2129">
            <v>18600</v>
          </cell>
          <cell r="L2129">
            <v>0</v>
          </cell>
          <cell r="M2129">
            <v>0</v>
          </cell>
          <cell r="N2129">
            <v>0</v>
          </cell>
        </row>
        <row r="2130">
          <cell r="D2130" t="str">
            <v>MACRS 15</v>
          </cell>
          <cell r="E2130">
            <v>0</v>
          </cell>
          <cell r="F2130">
            <v>15</v>
          </cell>
          <cell r="G2130" t="str">
            <v>Half</v>
          </cell>
          <cell r="H2130">
            <v>27089</v>
          </cell>
          <cell r="I2130">
            <v>0</v>
          </cell>
          <cell r="J2130">
            <v>27089</v>
          </cell>
          <cell r="K2130">
            <v>0</v>
          </cell>
          <cell r="L2130">
            <v>0</v>
          </cell>
          <cell r="M2130">
            <v>0</v>
          </cell>
          <cell r="N2130">
            <v>27089</v>
          </cell>
        </row>
        <row r="2131">
          <cell r="D2131" t="str">
            <v>Total Tax Classes</v>
          </cell>
          <cell r="E2131">
            <v>0</v>
          </cell>
          <cell r="F2131">
            <v>0</v>
          </cell>
          <cell r="G2131">
            <v>0</v>
          </cell>
          <cell r="H2131">
            <v>346162094</v>
          </cell>
          <cell r="I2131">
            <v>-2154640</v>
          </cell>
          <cell r="J2131">
            <v>319097015</v>
          </cell>
          <cell r="K2131">
            <v>32446298</v>
          </cell>
          <cell r="L2131">
            <v>0</v>
          </cell>
          <cell r="M2131">
            <v>13871074</v>
          </cell>
          <cell r="N2131">
            <v>330054878</v>
          </cell>
        </row>
        <row r="2132">
          <cell r="D2132" t="str">
            <v>V1997 Total:</v>
          </cell>
          <cell r="E2132">
            <v>0</v>
          </cell>
          <cell r="F2132">
            <v>0</v>
          </cell>
          <cell r="G2132">
            <v>0</v>
          </cell>
          <cell r="H2132">
            <v>346162094</v>
          </cell>
          <cell r="I2132">
            <v>-2154640</v>
          </cell>
          <cell r="J2132">
            <v>319097015</v>
          </cell>
          <cell r="K2132">
            <v>32446298</v>
          </cell>
          <cell r="L2132">
            <v>0</v>
          </cell>
          <cell r="M2132">
            <v>13871074</v>
          </cell>
          <cell r="N2132">
            <v>330054878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D2134" t="str">
            <v>SL 20 Gross</v>
          </cell>
          <cell r="E2134">
            <v>0</v>
          </cell>
          <cell r="F2134">
            <v>20</v>
          </cell>
          <cell r="G2134" t="str">
            <v>Half</v>
          </cell>
          <cell r="H2134">
            <v>293062</v>
          </cell>
          <cell r="I2134">
            <v>0</v>
          </cell>
          <cell r="J2134">
            <v>250978</v>
          </cell>
          <cell r="K2134">
            <v>293062</v>
          </cell>
          <cell r="L2134">
            <v>0</v>
          </cell>
          <cell r="M2134">
            <v>14653</v>
          </cell>
          <cell r="N2134">
            <v>265631</v>
          </cell>
        </row>
        <row r="2135">
          <cell r="D2135" t="str">
            <v>MACRS 7</v>
          </cell>
          <cell r="E2135">
            <v>0</v>
          </cell>
          <cell r="F2135">
            <v>7</v>
          </cell>
          <cell r="G2135" t="str">
            <v>Half</v>
          </cell>
          <cell r="H2135">
            <v>2899533</v>
          </cell>
          <cell r="I2135">
            <v>0</v>
          </cell>
          <cell r="J2135">
            <v>2899533</v>
          </cell>
          <cell r="K2135">
            <v>0</v>
          </cell>
          <cell r="L2135">
            <v>0</v>
          </cell>
          <cell r="M2135">
            <v>0</v>
          </cell>
          <cell r="N2135">
            <v>2899533</v>
          </cell>
        </row>
        <row r="2136">
          <cell r="D2136" t="str">
            <v>MACRS 7</v>
          </cell>
          <cell r="E2136">
            <v>0</v>
          </cell>
          <cell r="F2136">
            <v>7</v>
          </cell>
          <cell r="G2136" t="str">
            <v>Half</v>
          </cell>
          <cell r="H2136">
            <v>23615</v>
          </cell>
          <cell r="I2136">
            <v>0</v>
          </cell>
          <cell r="J2136">
            <v>23615</v>
          </cell>
          <cell r="K2136">
            <v>0</v>
          </cell>
          <cell r="L2136">
            <v>0</v>
          </cell>
          <cell r="M2136">
            <v>0</v>
          </cell>
          <cell r="N2136">
            <v>23615</v>
          </cell>
        </row>
        <row r="2137">
          <cell r="D2137" t="str">
            <v>SL R 5</v>
          </cell>
          <cell r="E2137">
            <v>0</v>
          </cell>
          <cell r="F2137">
            <v>5</v>
          </cell>
          <cell r="G2137" t="str">
            <v>Half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D2138" t="str">
            <v>MACRS 5</v>
          </cell>
          <cell r="E2138">
            <v>0</v>
          </cell>
          <cell r="F2138">
            <v>5</v>
          </cell>
          <cell r="G2138" t="str">
            <v>Half</v>
          </cell>
          <cell r="H2138">
            <v>610</v>
          </cell>
          <cell r="I2138">
            <v>0</v>
          </cell>
          <cell r="J2138">
            <v>610</v>
          </cell>
          <cell r="K2138">
            <v>0</v>
          </cell>
          <cell r="L2138">
            <v>0</v>
          </cell>
          <cell r="M2138">
            <v>0</v>
          </cell>
          <cell r="N2138">
            <v>610</v>
          </cell>
        </row>
        <row r="2139">
          <cell r="D2139" t="str">
            <v>MACRS 5</v>
          </cell>
          <cell r="E2139">
            <v>0</v>
          </cell>
          <cell r="F2139">
            <v>5</v>
          </cell>
          <cell r="G2139" t="str">
            <v>Half</v>
          </cell>
          <cell r="H2139">
            <v>504</v>
          </cell>
          <cell r="I2139">
            <v>0</v>
          </cell>
          <cell r="J2139">
            <v>504</v>
          </cell>
          <cell r="K2139">
            <v>0</v>
          </cell>
          <cell r="L2139">
            <v>0</v>
          </cell>
          <cell r="M2139">
            <v>0</v>
          </cell>
          <cell r="N2139">
            <v>504</v>
          </cell>
        </row>
        <row r="2140">
          <cell r="D2140" t="str">
            <v>MACRS 5</v>
          </cell>
          <cell r="E2140">
            <v>0</v>
          </cell>
          <cell r="F2140">
            <v>5</v>
          </cell>
          <cell r="G2140" t="str">
            <v>Half</v>
          </cell>
          <cell r="H2140">
            <v>4329</v>
          </cell>
          <cell r="I2140">
            <v>0</v>
          </cell>
          <cell r="J2140">
            <v>4329</v>
          </cell>
          <cell r="K2140">
            <v>0</v>
          </cell>
          <cell r="L2140">
            <v>0</v>
          </cell>
          <cell r="M2140">
            <v>0</v>
          </cell>
          <cell r="N2140">
            <v>4329</v>
          </cell>
        </row>
        <row r="2141">
          <cell r="D2141" t="str">
            <v>MACRS 39 FEB (c)/MAY (f)</v>
          </cell>
          <cell r="E2141">
            <v>0</v>
          </cell>
          <cell r="F2141">
            <v>39</v>
          </cell>
          <cell r="G2141" t="str">
            <v>February</v>
          </cell>
          <cell r="H2141">
            <v>91</v>
          </cell>
          <cell r="I2141">
            <v>0</v>
          </cell>
          <cell r="J2141">
            <v>42</v>
          </cell>
          <cell r="K2141">
            <v>91</v>
          </cell>
          <cell r="L2141">
            <v>0</v>
          </cell>
          <cell r="M2141">
            <v>2</v>
          </cell>
          <cell r="N2141">
            <v>44</v>
          </cell>
        </row>
        <row r="2142">
          <cell r="D2142" t="str">
            <v>MACRS 7</v>
          </cell>
          <cell r="E2142">
            <v>0</v>
          </cell>
          <cell r="F2142">
            <v>7</v>
          </cell>
          <cell r="G2142" t="str">
            <v>Half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D2143" t="str">
            <v>MACRS 5</v>
          </cell>
          <cell r="E2143">
            <v>0</v>
          </cell>
          <cell r="F2143">
            <v>5</v>
          </cell>
          <cell r="G2143" t="str">
            <v>Half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D2144" t="str">
            <v>MACRS 5</v>
          </cell>
          <cell r="E2144">
            <v>0</v>
          </cell>
          <cell r="F2144">
            <v>5</v>
          </cell>
          <cell r="G2144" t="str">
            <v>Half</v>
          </cell>
          <cell r="H2144">
            <v>62582</v>
          </cell>
          <cell r="I2144">
            <v>0</v>
          </cell>
          <cell r="J2144">
            <v>62582</v>
          </cell>
          <cell r="K2144">
            <v>0</v>
          </cell>
          <cell r="L2144">
            <v>0</v>
          </cell>
          <cell r="M2144">
            <v>0</v>
          </cell>
          <cell r="N2144">
            <v>62582</v>
          </cell>
        </row>
        <row r="2145">
          <cell r="D2145" t="str">
            <v>MACRS 7</v>
          </cell>
          <cell r="E2145">
            <v>0</v>
          </cell>
          <cell r="F2145">
            <v>7</v>
          </cell>
          <cell r="G2145" t="str">
            <v>Half</v>
          </cell>
          <cell r="H2145">
            <v>10543941</v>
          </cell>
          <cell r="I2145">
            <v>-4553</v>
          </cell>
          <cell r="J2145">
            <v>10543941</v>
          </cell>
          <cell r="K2145">
            <v>0</v>
          </cell>
          <cell r="L2145">
            <v>0</v>
          </cell>
          <cell r="M2145">
            <v>0</v>
          </cell>
          <cell r="N2145">
            <v>10539387</v>
          </cell>
        </row>
        <row r="2146">
          <cell r="D2146" t="str">
            <v>MACRS 5</v>
          </cell>
          <cell r="E2146">
            <v>0</v>
          </cell>
          <cell r="F2146">
            <v>5</v>
          </cell>
          <cell r="G2146" t="str">
            <v>Half</v>
          </cell>
          <cell r="H2146">
            <v>2257</v>
          </cell>
          <cell r="I2146">
            <v>0</v>
          </cell>
          <cell r="J2146">
            <v>2257</v>
          </cell>
          <cell r="K2146">
            <v>0</v>
          </cell>
          <cell r="L2146">
            <v>0</v>
          </cell>
          <cell r="M2146">
            <v>0</v>
          </cell>
          <cell r="N2146">
            <v>2257</v>
          </cell>
        </row>
        <row r="2147">
          <cell r="D2147" t="str">
            <v>MACRS 5</v>
          </cell>
          <cell r="E2147">
            <v>0</v>
          </cell>
          <cell r="F2147">
            <v>5</v>
          </cell>
          <cell r="G2147" t="str">
            <v>Half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D2148" t="str">
            <v>MACRS 20</v>
          </cell>
          <cell r="E2148">
            <v>0</v>
          </cell>
          <cell r="F2148">
            <v>20</v>
          </cell>
          <cell r="G2148" t="str">
            <v>Half</v>
          </cell>
          <cell r="H2148">
            <v>190663214</v>
          </cell>
          <cell r="I2148">
            <v>-823221</v>
          </cell>
          <cell r="J2148">
            <v>169385616</v>
          </cell>
          <cell r="K2148">
            <v>21233531</v>
          </cell>
          <cell r="L2148">
            <v>0</v>
          </cell>
          <cell r="M2148">
            <v>8493413</v>
          </cell>
          <cell r="N2148">
            <v>177159803</v>
          </cell>
        </row>
        <row r="2149">
          <cell r="D2149" t="str">
            <v>MACRS 7</v>
          </cell>
          <cell r="E2149">
            <v>0</v>
          </cell>
          <cell r="F2149">
            <v>7</v>
          </cell>
          <cell r="G2149" t="str">
            <v>Half</v>
          </cell>
          <cell r="H2149">
            <v>39</v>
          </cell>
          <cell r="I2149">
            <v>0</v>
          </cell>
          <cell r="J2149">
            <v>39</v>
          </cell>
          <cell r="K2149">
            <v>0</v>
          </cell>
          <cell r="L2149">
            <v>0</v>
          </cell>
          <cell r="M2149">
            <v>0</v>
          </cell>
          <cell r="N2149">
            <v>39</v>
          </cell>
        </row>
        <row r="2150">
          <cell r="D2150" t="str">
            <v>MACRS 20</v>
          </cell>
          <cell r="E2150">
            <v>0</v>
          </cell>
          <cell r="F2150">
            <v>20</v>
          </cell>
          <cell r="G2150" t="str">
            <v>Half</v>
          </cell>
          <cell r="H2150">
            <v>41469</v>
          </cell>
          <cell r="I2150">
            <v>-15</v>
          </cell>
          <cell r="J2150">
            <v>36847</v>
          </cell>
          <cell r="K2150">
            <v>4621</v>
          </cell>
          <cell r="L2150">
            <v>0</v>
          </cell>
          <cell r="M2150">
            <v>1848</v>
          </cell>
          <cell r="N2150">
            <v>38682</v>
          </cell>
        </row>
        <row r="2151">
          <cell r="D2151" t="str">
            <v>NONE</v>
          </cell>
          <cell r="E2151">
            <v>0</v>
          </cell>
          <cell r="F2151">
            <v>2</v>
          </cell>
          <cell r="G2151" t="str">
            <v>Zero</v>
          </cell>
          <cell r="H2151">
            <v>287459</v>
          </cell>
          <cell r="I2151">
            <v>0</v>
          </cell>
          <cell r="J2151">
            <v>0</v>
          </cell>
          <cell r="K2151">
            <v>287459</v>
          </cell>
          <cell r="L2151">
            <v>0</v>
          </cell>
          <cell r="M2151">
            <v>0</v>
          </cell>
          <cell r="N2151">
            <v>0</v>
          </cell>
        </row>
        <row r="2152">
          <cell r="D2152" t="str">
            <v>MACRS 7</v>
          </cell>
          <cell r="E2152">
            <v>0</v>
          </cell>
          <cell r="F2152">
            <v>7</v>
          </cell>
          <cell r="G2152" t="str">
            <v>Half</v>
          </cell>
          <cell r="H2152">
            <v>2668172</v>
          </cell>
          <cell r="I2152">
            <v>-1131</v>
          </cell>
          <cell r="J2152">
            <v>2668172</v>
          </cell>
          <cell r="K2152">
            <v>0</v>
          </cell>
          <cell r="L2152">
            <v>0</v>
          </cell>
          <cell r="M2152">
            <v>0</v>
          </cell>
          <cell r="N2152">
            <v>2667042</v>
          </cell>
        </row>
        <row r="2153">
          <cell r="D2153" t="str">
            <v>MACRS 39 MAR (c)/JUN (f)</v>
          </cell>
          <cell r="E2153">
            <v>0</v>
          </cell>
          <cell r="F2153">
            <v>39</v>
          </cell>
          <cell r="G2153" t="str">
            <v>March</v>
          </cell>
          <cell r="H2153">
            <v>130980</v>
          </cell>
          <cell r="I2153">
            <v>-67</v>
          </cell>
          <cell r="J2153">
            <v>68902</v>
          </cell>
          <cell r="K2153">
            <v>130947</v>
          </cell>
          <cell r="L2153">
            <v>0</v>
          </cell>
          <cell r="M2153">
            <v>3357</v>
          </cell>
          <cell r="N2153">
            <v>72224</v>
          </cell>
        </row>
        <row r="2154">
          <cell r="D2154" t="str">
            <v>NONE</v>
          </cell>
          <cell r="E2154">
            <v>0</v>
          </cell>
          <cell r="F2154">
            <v>2</v>
          </cell>
          <cell r="G2154" t="str">
            <v>Zero</v>
          </cell>
          <cell r="H2154">
            <v>248309</v>
          </cell>
          <cell r="I2154">
            <v>0</v>
          </cell>
          <cell r="J2154">
            <v>0</v>
          </cell>
          <cell r="K2154">
            <v>248309</v>
          </cell>
          <cell r="L2154">
            <v>0</v>
          </cell>
          <cell r="M2154">
            <v>0</v>
          </cell>
          <cell r="N2154">
            <v>0</v>
          </cell>
        </row>
        <row r="2155">
          <cell r="D2155" t="str">
            <v>MACRS 20</v>
          </cell>
          <cell r="E2155">
            <v>0</v>
          </cell>
          <cell r="F2155">
            <v>20</v>
          </cell>
          <cell r="G2155" t="str">
            <v>Half</v>
          </cell>
          <cell r="H2155">
            <v>3895693</v>
          </cell>
          <cell r="I2155">
            <v>-51304</v>
          </cell>
          <cell r="J2155">
            <v>3461499</v>
          </cell>
          <cell r="K2155">
            <v>432528</v>
          </cell>
          <cell r="L2155">
            <v>0</v>
          </cell>
          <cell r="M2155">
            <v>173011</v>
          </cell>
          <cell r="N2155">
            <v>3607296</v>
          </cell>
        </row>
        <row r="2156">
          <cell r="D2156" t="str">
            <v>MACRS 20</v>
          </cell>
          <cell r="E2156">
            <v>0</v>
          </cell>
          <cell r="F2156">
            <v>20</v>
          </cell>
          <cell r="G2156" t="str">
            <v>Half</v>
          </cell>
          <cell r="H2156">
            <v>3049</v>
          </cell>
          <cell r="I2156">
            <v>0</v>
          </cell>
          <cell r="J2156">
            <v>2709</v>
          </cell>
          <cell r="K2156">
            <v>340</v>
          </cell>
          <cell r="L2156">
            <v>0</v>
          </cell>
          <cell r="M2156">
            <v>136</v>
          </cell>
          <cell r="N2156">
            <v>2845</v>
          </cell>
        </row>
        <row r="2157">
          <cell r="D2157" t="str">
            <v>MACRS 15</v>
          </cell>
          <cell r="E2157">
            <v>0</v>
          </cell>
          <cell r="F2157">
            <v>15</v>
          </cell>
          <cell r="G2157" t="str">
            <v>Half</v>
          </cell>
          <cell r="H2157">
            <v>396952</v>
          </cell>
          <cell r="I2157">
            <v>0</v>
          </cell>
          <cell r="J2157">
            <v>396952</v>
          </cell>
          <cell r="K2157">
            <v>0</v>
          </cell>
          <cell r="L2157">
            <v>0</v>
          </cell>
          <cell r="M2157">
            <v>0</v>
          </cell>
          <cell r="N2157">
            <v>396952</v>
          </cell>
        </row>
        <row r="2158">
          <cell r="D2158" t="str">
            <v>MACRS 20</v>
          </cell>
          <cell r="E2158">
            <v>0</v>
          </cell>
          <cell r="F2158">
            <v>20</v>
          </cell>
          <cell r="G2158" t="str">
            <v>Half</v>
          </cell>
          <cell r="H2158">
            <v>509163</v>
          </cell>
          <cell r="I2158">
            <v>0</v>
          </cell>
          <cell r="J2158">
            <v>452414</v>
          </cell>
          <cell r="K2158">
            <v>56749</v>
          </cell>
          <cell r="L2158">
            <v>0</v>
          </cell>
          <cell r="M2158">
            <v>22700</v>
          </cell>
          <cell r="N2158">
            <v>475114</v>
          </cell>
        </row>
        <row r="2159">
          <cell r="D2159" t="str">
            <v>MACRS 5</v>
          </cell>
          <cell r="E2159">
            <v>0</v>
          </cell>
          <cell r="F2159">
            <v>5</v>
          </cell>
          <cell r="G2159" t="str">
            <v>Half</v>
          </cell>
          <cell r="H2159">
            <v>4162510</v>
          </cell>
          <cell r="I2159">
            <v>-223926</v>
          </cell>
          <cell r="J2159">
            <v>4162510</v>
          </cell>
          <cell r="K2159">
            <v>0</v>
          </cell>
          <cell r="L2159">
            <v>0</v>
          </cell>
          <cell r="M2159">
            <v>0</v>
          </cell>
          <cell r="N2159">
            <v>3938583</v>
          </cell>
        </row>
        <row r="2160">
          <cell r="D2160" t="str">
            <v>MACRS 7</v>
          </cell>
          <cell r="E2160">
            <v>0</v>
          </cell>
          <cell r="F2160">
            <v>7</v>
          </cell>
          <cell r="G2160" t="str">
            <v>Half</v>
          </cell>
          <cell r="H2160">
            <v>1786619</v>
          </cell>
          <cell r="I2160">
            <v>0</v>
          </cell>
          <cell r="J2160">
            <v>1786619</v>
          </cell>
          <cell r="K2160">
            <v>0</v>
          </cell>
          <cell r="L2160">
            <v>0</v>
          </cell>
          <cell r="M2160">
            <v>0</v>
          </cell>
          <cell r="N2160">
            <v>1786619</v>
          </cell>
        </row>
        <row r="2161">
          <cell r="D2161" t="str">
            <v>MACRS 7</v>
          </cell>
          <cell r="E2161">
            <v>0</v>
          </cell>
          <cell r="F2161">
            <v>7</v>
          </cell>
          <cell r="G2161" t="str">
            <v>Half</v>
          </cell>
          <cell r="H2161">
            <v>8306475</v>
          </cell>
          <cell r="I2161">
            <v>-24672</v>
          </cell>
          <cell r="J2161">
            <v>8306475</v>
          </cell>
          <cell r="K2161">
            <v>0</v>
          </cell>
          <cell r="L2161">
            <v>0</v>
          </cell>
          <cell r="M2161">
            <v>0</v>
          </cell>
          <cell r="N2161">
            <v>8281803</v>
          </cell>
        </row>
        <row r="2162">
          <cell r="D2162" t="str">
            <v>MACRS 15</v>
          </cell>
          <cell r="E2162">
            <v>0</v>
          </cell>
          <cell r="F2162">
            <v>15</v>
          </cell>
          <cell r="G2162" t="str">
            <v>Half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D2163" t="str">
            <v>MACRS 39 NOV (c)/FEB (f)</v>
          </cell>
          <cell r="E2163">
            <v>0</v>
          </cell>
          <cell r="F2163">
            <v>39</v>
          </cell>
          <cell r="G2163" t="str">
            <v>November</v>
          </cell>
          <cell r="H2163">
            <v>79515</v>
          </cell>
          <cell r="I2163">
            <v>-165</v>
          </cell>
          <cell r="J2163">
            <v>34914</v>
          </cell>
          <cell r="K2163">
            <v>79432</v>
          </cell>
          <cell r="L2163">
            <v>0</v>
          </cell>
          <cell r="M2163">
            <v>2037</v>
          </cell>
          <cell r="N2163">
            <v>36876</v>
          </cell>
        </row>
        <row r="2164">
          <cell r="D2164" t="str">
            <v>MACRS 7</v>
          </cell>
          <cell r="E2164">
            <v>0</v>
          </cell>
          <cell r="F2164">
            <v>7</v>
          </cell>
          <cell r="G2164" t="str">
            <v>Half</v>
          </cell>
          <cell r="H2164">
            <v>54360</v>
          </cell>
          <cell r="I2164">
            <v>-54360</v>
          </cell>
          <cell r="J2164">
            <v>5436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D2165" t="str">
            <v>MACRS 15</v>
          </cell>
          <cell r="E2165">
            <v>0</v>
          </cell>
          <cell r="F2165">
            <v>15</v>
          </cell>
          <cell r="G2165" t="str">
            <v>Half</v>
          </cell>
          <cell r="H2165">
            <v>15425</v>
          </cell>
          <cell r="I2165">
            <v>0</v>
          </cell>
          <cell r="J2165">
            <v>15425</v>
          </cell>
          <cell r="K2165">
            <v>0</v>
          </cell>
          <cell r="L2165">
            <v>0</v>
          </cell>
          <cell r="M2165">
            <v>0</v>
          </cell>
          <cell r="N2165">
            <v>15425</v>
          </cell>
        </row>
        <row r="2166">
          <cell r="D2166" t="str">
            <v>SL 13 Gross</v>
          </cell>
          <cell r="E2166">
            <v>0</v>
          </cell>
          <cell r="F2166">
            <v>13</v>
          </cell>
          <cell r="G2166" t="str">
            <v>Half</v>
          </cell>
          <cell r="H2166">
            <v>12783698</v>
          </cell>
          <cell r="I2166">
            <v>0</v>
          </cell>
          <cell r="J2166">
            <v>12783698</v>
          </cell>
          <cell r="K2166">
            <v>12783698</v>
          </cell>
          <cell r="L2166">
            <v>0</v>
          </cell>
          <cell r="M2166">
            <v>0</v>
          </cell>
          <cell r="N2166">
            <v>12783698</v>
          </cell>
        </row>
        <row r="2167">
          <cell r="D2167" t="str">
            <v>SL 13 Gross</v>
          </cell>
          <cell r="E2167">
            <v>0</v>
          </cell>
          <cell r="F2167">
            <v>13</v>
          </cell>
          <cell r="G2167" t="str">
            <v>Half</v>
          </cell>
          <cell r="H2167">
            <v>17105330</v>
          </cell>
          <cell r="I2167">
            <v>0</v>
          </cell>
          <cell r="J2167">
            <v>17105330</v>
          </cell>
          <cell r="K2167">
            <v>17105330</v>
          </cell>
          <cell r="L2167">
            <v>0</v>
          </cell>
          <cell r="M2167">
            <v>0</v>
          </cell>
          <cell r="N2167">
            <v>17105330</v>
          </cell>
        </row>
        <row r="2168">
          <cell r="D2168" t="str">
            <v>SL 13 Gross</v>
          </cell>
          <cell r="E2168">
            <v>0</v>
          </cell>
          <cell r="F2168">
            <v>13</v>
          </cell>
          <cell r="G2168" t="str">
            <v>Half</v>
          </cell>
          <cell r="H2168">
            <v>37632566</v>
          </cell>
          <cell r="I2168">
            <v>0</v>
          </cell>
          <cell r="J2168">
            <v>37632566</v>
          </cell>
          <cell r="K2168">
            <v>37632566</v>
          </cell>
          <cell r="L2168">
            <v>0</v>
          </cell>
          <cell r="M2168">
            <v>0</v>
          </cell>
          <cell r="N2168">
            <v>37632566</v>
          </cell>
        </row>
        <row r="2169">
          <cell r="D2169" t="str">
            <v>MACRS 20</v>
          </cell>
          <cell r="E2169">
            <v>0</v>
          </cell>
          <cell r="F2169">
            <v>20</v>
          </cell>
          <cell r="G2169" t="str">
            <v>Half</v>
          </cell>
          <cell r="H2169">
            <v>50091</v>
          </cell>
          <cell r="I2169">
            <v>0</v>
          </cell>
          <cell r="J2169">
            <v>44508</v>
          </cell>
          <cell r="K2169">
            <v>5583</v>
          </cell>
          <cell r="L2169">
            <v>0</v>
          </cell>
          <cell r="M2169">
            <v>2233</v>
          </cell>
          <cell r="N2169">
            <v>46741</v>
          </cell>
        </row>
        <row r="2170">
          <cell r="D2170" t="str">
            <v>MACRS 20</v>
          </cell>
          <cell r="E2170">
            <v>0</v>
          </cell>
          <cell r="F2170">
            <v>20</v>
          </cell>
          <cell r="G2170" t="str">
            <v>Half</v>
          </cell>
          <cell r="H2170">
            <v>847646</v>
          </cell>
          <cell r="I2170">
            <v>0</v>
          </cell>
          <cell r="J2170">
            <v>747412</v>
          </cell>
          <cell r="K2170">
            <v>100233</v>
          </cell>
          <cell r="L2170">
            <v>0</v>
          </cell>
          <cell r="M2170">
            <v>100233</v>
          </cell>
          <cell r="N2170">
            <v>0</v>
          </cell>
        </row>
        <row r="2171">
          <cell r="D2171" t="str">
            <v>MACRS 15</v>
          </cell>
          <cell r="E2171">
            <v>0</v>
          </cell>
          <cell r="F2171">
            <v>15</v>
          </cell>
          <cell r="G2171" t="str">
            <v>Half</v>
          </cell>
          <cell r="H2171">
            <v>22255</v>
          </cell>
          <cell r="I2171">
            <v>0</v>
          </cell>
          <cell r="J2171">
            <v>22255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D2172" t="str">
            <v>MACRS 39 JAN (c)/APR (f)</v>
          </cell>
          <cell r="E2172">
            <v>0</v>
          </cell>
          <cell r="F2172">
            <v>39</v>
          </cell>
          <cell r="G2172" t="str">
            <v>January</v>
          </cell>
          <cell r="H2172">
            <v>51068</v>
          </cell>
          <cell r="I2172">
            <v>0</v>
          </cell>
          <cell r="J2172">
            <v>23516</v>
          </cell>
          <cell r="K2172">
            <v>51068</v>
          </cell>
          <cell r="L2172">
            <v>0</v>
          </cell>
          <cell r="M2172">
            <v>27552</v>
          </cell>
          <cell r="N2172">
            <v>0</v>
          </cell>
        </row>
        <row r="2173">
          <cell r="D2173" t="str">
            <v>MACRS 20</v>
          </cell>
          <cell r="E2173">
            <v>0</v>
          </cell>
          <cell r="F2173">
            <v>20</v>
          </cell>
          <cell r="G2173" t="str">
            <v>Half</v>
          </cell>
          <cell r="H2173">
            <v>270429</v>
          </cell>
          <cell r="I2173">
            <v>-8197</v>
          </cell>
          <cell r="J2173">
            <v>240288</v>
          </cell>
          <cell r="K2173">
            <v>30111</v>
          </cell>
          <cell r="L2173">
            <v>0</v>
          </cell>
          <cell r="M2173">
            <v>12044</v>
          </cell>
          <cell r="N2173">
            <v>251847</v>
          </cell>
        </row>
        <row r="2174">
          <cell r="D2174" t="str">
            <v>MACRS 39 MAY (c)/AUG (f)</v>
          </cell>
          <cell r="E2174">
            <v>0</v>
          </cell>
          <cell r="F2174">
            <v>39</v>
          </cell>
          <cell r="G2174" t="str">
            <v>May</v>
          </cell>
          <cell r="H2174">
            <v>1791</v>
          </cell>
          <cell r="I2174">
            <v>0</v>
          </cell>
          <cell r="J2174">
            <v>811</v>
          </cell>
          <cell r="K2174">
            <v>1791</v>
          </cell>
          <cell r="L2174">
            <v>0</v>
          </cell>
          <cell r="M2174">
            <v>46</v>
          </cell>
          <cell r="N2174">
            <v>857</v>
          </cell>
        </row>
        <row r="2175">
          <cell r="D2175" t="str">
            <v>MACRS 20</v>
          </cell>
          <cell r="E2175">
            <v>0</v>
          </cell>
          <cell r="F2175">
            <v>20</v>
          </cell>
          <cell r="G2175" t="str">
            <v>Half</v>
          </cell>
          <cell r="H2175">
            <v>1908240</v>
          </cell>
          <cell r="I2175">
            <v>-31517</v>
          </cell>
          <cell r="J2175">
            <v>1695557</v>
          </cell>
          <cell r="K2175">
            <v>212682</v>
          </cell>
          <cell r="L2175">
            <v>0</v>
          </cell>
          <cell r="M2175">
            <v>85073</v>
          </cell>
          <cell r="N2175">
            <v>1780610</v>
          </cell>
        </row>
        <row r="2176">
          <cell r="D2176" t="str">
            <v>MACRS 39 JAN (c)/APR (f)</v>
          </cell>
          <cell r="E2176">
            <v>0</v>
          </cell>
          <cell r="F2176">
            <v>39</v>
          </cell>
          <cell r="G2176" t="str">
            <v>January</v>
          </cell>
          <cell r="H2176">
            <v>41565</v>
          </cell>
          <cell r="I2176">
            <v>-1</v>
          </cell>
          <cell r="J2176">
            <v>19140</v>
          </cell>
          <cell r="K2176">
            <v>41565</v>
          </cell>
          <cell r="L2176">
            <v>0</v>
          </cell>
          <cell r="M2176">
            <v>1066</v>
          </cell>
          <cell r="N2176">
            <v>20206</v>
          </cell>
        </row>
        <row r="2177">
          <cell r="D2177" t="str">
            <v>MACRS 20</v>
          </cell>
          <cell r="E2177">
            <v>0</v>
          </cell>
          <cell r="F2177">
            <v>20</v>
          </cell>
          <cell r="G2177" t="str">
            <v>Half</v>
          </cell>
          <cell r="H2177">
            <v>2650935</v>
          </cell>
          <cell r="I2177">
            <v>0</v>
          </cell>
          <cell r="J2177">
            <v>2308171</v>
          </cell>
          <cell r="K2177">
            <v>342764</v>
          </cell>
          <cell r="L2177">
            <v>0</v>
          </cell>
          <cell r="M2177">
            <v>137106</v>
          </cell>
          <cell r="N2177">
            <v>2445276</v>
          </cell>
        </row>
        <row r="2178">
          <cell r="D2178" t="str">
            <v>MACRS 15</v>
          </cell>
          <cell r="E2178">
            <v>0</v>
          </cell>
          <cell r="F2178">
            <v>15</v>
          </cell>
          <cell r="G2178" t="str">
            <v>Half</v>
          </cell>
          <cell r="H2178">
            <v>62136</v>
          </cell>
          <cell r="I2178">
            <v>0</v>
          </cell>
          <cell r="J2178">
            <v>62136</v>
          </cell>
          <cell r="K2178">
            <v>0</v>
          </cell>
          <cell r="L2178">
            <v>0</v>
          </cell>
          <cell r="M2178">
            <v>0</v>
          </cell>
          <cell r="N2178">
            <v>62136</v>
          </cell>
        </row>
        <row r="2179">
          <cell r="D2179" t="str">
            <v>NONE</v>
          </cell>
          <cell r="E2179">
            <v>0</v>
          </cell>
          <cell r="F2179">
            <v>2</v>
          </cell>
          <cell r="G2179" t="str">
            <v>Zero</v>
          </cell>
          <cell r="H2179">
            <v>33792</v>
          </cell>
          <cell r="I2179">
            <v>0</v>
          </cell>
          <cell r="J2179">
            <v>0</v>
          </cell>
          <cell r="K2179">
            <v>33792</v>
          </cell>
          <cell r="L2179">
            <v>0</v>
          </cell>
          <cell r="M2179">
            <v>0</v>
          </cell>
          <cell r="N2179">
            <v>0</v>
          </cell>
        </row>
        <row r="2180">
          <cell r="D2180" t="str">
            <v>MACRS 20</v>
          </cell>
          <cell r="E2180">
            <v>0</v>
          </cell>
          <cell r="F2180">
            <v>20</v>
          </cell>
          <cell r="G2180" t="str">
            <v>Half</v>
          </cell>
          <cell r="H2180">
            <v>282077</v>
          </cell>
          <cell r="I2180">
            <v>0</v>
          </cell>
          <cell r="J2180">
            <v>250638</v>
          </cell>
          <cell r="K2180">
            <v>31439</v>
          </cell>
          <cell r="L2180">
            <v>0</v>
          </cell>
          <cell r="M2180">
            <v>12576</v>
          </cell>
          <cell r="N2180">
            <v>263213</v>
          </cell>
        </row>
        <row r="2181">
          <cell r="D2181" t="str">
            <v>MACRS 20</v>
          </cell>
          <cell r="E2181">
            <v>0</v>
          </cell>
          <cell r="F2181">
            <v>20</v>
          </cell>
          <cell r="G2181" t="str">
            <v>Half</v>
          </cell>
          <cell r="H2181">
            <v>9781950</v>
          </cell>
          <cell r="I2181">
            <v>0</v>
          </cell>
          <cell r="J2181">
            <v>8691998</v>
          </cell>
          <cell r="K2181">
            <v>1089952</v>
          </cell>
          <cell r="L2181">
            <v>0</v>
          </cell>
          <cell r="M2181">
            <v>435981</v>
          </cell>
          <cell r="N2181">
            <v>9127979</v>
          </cell>
        </row>
        <row r="2182">
          <cell r="D2182" t="str">
            <v>MACRS 15</v>
          </cell>
          <cell r="E2182">
            <v>0</v>
          </cell>
          <cell r="F2182">
            <v>15</v>
          </cell>
          <cell r="G2182" t="str">
            <v>Half</v>
          </cell>
          <cell r="H2182">
            <v>4934</v>
          </cell>
          <cell r="I2182">
            <v>0</v>
          </cell>
          <cell r="J2182">
            <v>4934</v>
          </cell>
          <cell r="K2182">
            <v>0</v>
          </cell>
          <cell r="L2182">
            <v>0</v>
          </cell>
          <cell r="M2182">
            <v>0</v>
          </cell>
          <cell r="N2182">
            <v>4934</v>
          </cell>
        </row>
        <row r="2183">
          <cell r="D2183" t="str">
            <v>MACRS 39 JAN (c)/APR (f)</v>
          </cell>
          <cell r="E2183">
            <v>0</v>
          </cell>
          <cell r="F2183">
            <v>39</v>
          </cell>
          <cell r="G2183" t="str">
            <v>January</v>
          </cell>
          <cell r="H2183">
            <v>24244</v>
          </cell>
          <cell r="I2183">
            <v>0</v>
          </cell>
          <cell r="J2183">
            <v>11164</v>
          </cell>
          <cell r="K2183">
            <v>24244</v>
          </cell>
          <cell r="L2183">
            <v>0</v>
          </cell>
          <cell r="M2183">
            <v>622</v>
          </cell>
          <cell r="N2183">
            <v>11786</v>
          </cell>
        </row>
        <row r="2184">
          <cell r="D2184" t="str">
            <v>MACRS 20</v>
          </cell>
          <cell r="E2184">
            <v>0</v>
          </cell>
          <cell r="F2184">
            <v>20</v>
          </cell>
          <cell r="G2184" t="str">
            <v>Half</v>
          </cell>
          <cell r="H2184">
            <v>9473993</v>
          </cell>
          <cell r="I2184">
            <v>0</v>
          </cell>
          <cell r="J2184">
            <v>8384247</v>
          </cell>
          <cell r="K2184">
            <v>1089745</v>
          </cell>
          <cell r="L2184">
            <v>0</v>
          </cell>
          <cell r="M2184">
            <v>435898</v>
          </cell>
          <cell r="N2184">
            <v>8820145</v>
          </cell>
        </row>
        <row r="2185">
          <cell r="D2185" t="str">
            <v>MACRS 15</v>
          </cell>
          <cell r="E2185">
            <v>0</v>
          </cell>
          <cell r="F2185">
            <v>15</v>
          </cell>
          <cell r="G2185" t="str">
            <v>Half</v>
          </cell>
          <cell r="H2185">
            <v>199050</v>
          </cell>
          <cell r="I2185">
            <v>0</v>
          </cell>
          <cell r="J2185">
            <v>199050</v>
          </cell>
          <cell r="K2185">
            <v>0</v>
          </cell>
          <cell r="L2185">
            <v>0</v>
          </cell>
          <cell r="M2185">
            <v>0</v>
          </cell>
          <cell r="N2185">
            <v>199050</v>
          </cell>
        </row>
        <row r="2186">
          <cell r="D2186" t="str">
            <v>MACRS 15</v>
          </cell>
          <cell r="E2186">
            <v>0</v>
          </cell>
          <cell r="F2186">
            <v>15</v>
          </cell>
          <cell r="G2186" t="str">
            <v>Half</v>
          </cell>
          <cell r="H2186">
            <v>103367</v>
          </cell>
          <cell r="I2186">
            <v>0</v>
          </cell>
          <cell r="J2186">
            <v>103367</v>
          </cell>
          <cell r="K2186">
            <v>0</v>
          </cell>
          <cell r="L2186">
            <v>0</v>
          </cell>
          <cell r="M2186">
            <v>0</v>
          </cell>
          <cell r="N2186">
            <v>103367</v>
          </cell>
        </row>
        <row r="2187">
          <cell r="D2187" t="str">
            <v>MACRS 20</v>
          </cell>
          <cell r="E2187">
            <v>0</v>
          </cell>
          <cell r="F2187">
            <v>20</v>
          </cell>
          <cell r="G2187" t="str">
            <v>Half</v>
          </cell>
          <cell r="H2187">
            <v>14915330</v>
          </cell>
          <cell r="I2187">
            <v>-674617</v>
          </cell>
          <cell r="J2187">
            <v>13219122</v>
          </cell>
          <cell r="K2187">
            <v>1693374</v>
          </cell>
          <cell r="L2187">
            <v>0</v>
          </cell>
          <cell r="M2187">
            <v>677350</v>
          </cell>
          <cell r="N2187">
            <v>13851162</v>
          </cell>
        </row>
        <row r="2188">
          <cell r="D2188" t="str">
            <v>MACRS 20</v>
          </cell>
          <cell r="E2188">
            <v>0</v>
          </cell>
          <cell r="F2188">
            <v>20</v>
          </cell>
          <cell r="G2188" t="str">
            <v>Half</v>
          </cell>
          <cell r="H2188">
            <v>7937707</v>
          </cell>
          <cell r="I2188">
            <v>-181527</v>
          </cell>
          <cell r="J2188">
            <v>7045661</v>
          </cell>
          <cell r="K2188">
            <v>886370</v>
          </cell>
          <cell r="L2188">
            <v>0</v>
          </cell>
          <cell r="M2188">
            <v>354548</v>
          </cell>
          <cell r="N2188">
            <v>7308273</v>
          </cell>
        </row>
        <row r="2189">
          <cell r="D2189" t="str">
            <v>MACRS 15</v>
          </cell>
          <cell r="E2189">
            <v>0</v>
          </cell>
          <cell r="F2189">
            <v>15</v>
          </cell>
          <cell r="G2189" t="str">
            <v>Half</v>
          </cell>
          <cell r="H2189">
            <v>1621</v>
          </cell>
          <cell r="I2189">
            <v>0</v>
          </cell>
          <cell r="J2189">
            <v>1621</v>
          </cell>
          <cell r="K2189">
            <v>0</v>
          </cell>
          <cell r="L2189">
            <v>0</v>
          </cell>
          <cell r="M2189">
            <v>0</v>
          </cell>
          <cell r="N2189">
            <v>1621</v>
          </cell>
        </row>
        <row r="2190">
          <cell r="D2190" t="str">
            <v>MACRS 39 NOV (c)/FEB (f)</v>
          </cell>
          <cell r="E2190">
            <v>0</v>
          </cell>
          <cell r="F2190">
            <v>39</v>
          </cell>
          <cell r="G2190" t="str">
            <v>November</v>
          </cell>
          <cell r="H2190">
            <v>1072422</v>
          </cell>
          <cell r="I2190">
            <v>0</v>
          </cell>
          <cell r="J2190">
            <v>470890</v>
          </cell>
          <cell r="K2190">
            <v>1072422</v>
          </cell>
          <cell r="L2190">
            <v>0</v>
          </cell>
          <cell r="M2190">
            <v>27497</v>
          </cell>
          <cell r="N2190">
            <v>498387</v>
          </cell>
        </row>
        <row r="2191">
          <cell r="D2191" t="str">
            <v>MACRS 20</v>
          </cell>
          <cell r="E2191">
            <v>0</v>
          </cell>
          <cell r="F2191">
            <v>20</v>
          </cell>
          <cell r="G2191" t="str">
            <v>Half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D2192" t="str">
            <v>MACRS 20</v>
          </cell>
          <cell r="E2192">
            <v>0</v>
          </cell>
          <cell r="F2192">
            <v>20</v>
          </cell>
          <cell r="G2192" t="str">
            <v>Half</v>
          </cell>
          <cell r="H2192">
            <v>3548348</v>
          </cell>
          <cell r="I2192">
            <v>-25071</v>
          </cell>
          <cell r="J2192">
            <v>3140765</v>
          </cell>
          <cell r="K2192">
            <v>407582</v>
          </cell>
          <cell r="L2192">
            <v>0</v>
          </cell>
          <cell r="M2192">
            <v>163033</v>
          </cell>
          <cell r="N2192">
            <v>3303798</v>
          </cell>
        </row>
        <row r="2193">
          <cell r="D2193" t="str">
            <v>MACRS 15</v>
          </cell>
          <cell r="E2193">
            <v>0</v>
          </cell>
          <cell r="F2193">
            <v>15</v>
          </cell>
          <cell r="G2193" t="str">
            <v>Half</v>
          </cell>
          <cell r="H2193">
            <v>414800</v>
          </cell>
          <cell r="I2193">
            <v>0</v>
          </cell>
          <cell r="J2193">
            <v>414800</v>
          </cell>
          <cell r="K2193">
            <v>0</v>
          </cell>
          <cell r="L2193">
            <v>0</v>
          </cell>
          <cell r="M2193">
            <v>0</v>
          </cell>
          <cell r="N2193">
            <v>414800</v>
          </cell>
        </row>
        <row r="2194">
          <cell r="D2194" t="str">
            <v>MACRS 39 APR (c)/JUL (f)</v>
          </cell>
          <cell r="E2194">
            <v>0</v>
          </cell>
          <cell r="F2194">
            <v>39</v>
          </cell>
          <cell r="G2194" t="str">
            <v>April</v>
          </cell>
          <cell r="H2194">
            <v>1270037</v>
          </cell>
          <cell r="I2194">
            <v>0</v>
          </cell>
          <cell r="J2194">
            <v>579371</v>
          </cell>
          <cell r="K2194">
            <v>1270037</v>
          </cell>
          <cell r="L2194">
            <v>0</v>
          </cell>
          <cell r="M2194">
            <v>32564</v>
          </cell>
          <cell r="N2194">
            <v>611935</v>
          </cell>
        </row>
        <row r="2195">
          <cell r="D2195" t="str">
            <v>MACRS 20</v>
          </cell>
          <cell r="E2195">
            <v>0</v>
          </cell>
          <cell r="F2195">
            <v>20</v>
          </cell>
          <cell r="G2195" t="str">
            <v>Half</v>
          </cell>
          <cell r="H2195">
            <v>603830</v>
          </cell>
          <cell r="I2195">
            <v>-26460</v>
          </cell>
          <cell r="J2195">
            <v>534213</v>
          </cell>
          <cell r="K2195">
            <v>69032</v>
          </cell>
          <cell r="L2195">
            <v>0</v>
          </cell>
          <cell r="M2195">
            <v>27613</v>
          </cell>
          <cell r="N2195">
            <v>552620</v>
          </cell>
        </row>
        <row r="2196">
          <cell r="D2196" t="str">
            <v>MACRS 15</v>
          </cell>
          <cell r="E2196">
            <v>0</v>
          </cell>
          <cell r="F2196">
            <v>15</v>
          </cell>
          <cell r="G2196" t="str">
            <v>Half</v>
          </cell>
          <cell r="H2196">
            <v>16960</v>
          </cell>
          <cell r="I2196">
            <v>0</v>
          </cell>
          <cell r="J2196">
            <v>16960</v>
          </cell>
          <cell r="K2196">
            <v>0</v>
          </cell>
          <cell r="L2196">
            <v>0</v>
          </cell>
          <cell r="M2196">
            <v>0</v>
          </cell>
          <cell r="N2196">
            <v>16960</v>
          </cell>
        </row>
        <row r="2197">
          <cell r="D2197" t="str">
            <v>MACRS 39 JAN (c)/APR (f)</v>
          </cell>
          <cell r="E2197">
            <v>0</v>
          </cell>
          <cell r="F2197">
            <v>39</v>
          </cell>
          <cell r="G2197" t="str">
            <v>January</v>
          </cell>
          <cell r="H2197">
            <v>3386</v>
          </cell>
          <cell r="I2197">
            <v>0</v>
          </cell>
          <cell r="J2197">
            <v>1559</v>
          </cell>
          <cell r="K2197">
            <v>3386</v>
          </cell>
          <cell r="L2197">
            <v>0</v>
          </cell>
          <cell r="M2197">
            <v>87</v>
          </cell>
          <cell r="N2197">
            <v>1646</v>
          </cell>
        </row>
        <row r="2198">
          <cell r="D2198" t="str">
            <v>MACRS 39 JUL (c)/OCT (f)</v>
          </cell>
          <cell r="E2198">
            <v>0</v>
          </cell>
          <cell r="F2198">
            <v>39</v>
          </cell>
          <cell r="G2198" t="str">
            <v>July</v>
          </cell>
          <cell r="H2198">
            <v>11090970</v>
          </cell>
          <cell r="I2198">
            <v>-28667</v>
          </cell>
          <cell r="J2198">
            <v>4903564</v>
          </cell>
          <cell r="K2198">
            <v>11082443</v>
          </cell>
          <cell r="L2198">
            <v>0</v>
          </cell>
          <cell r="M2198">
            <v>284154</v>
          </cell>
          <cell r="N2198">
            <v>5179959</v>
          </cell>
        </row>
        <row r="2199">
          <cell r="D2199" t="str">
            <v>MACRS 15</v>
          </cell>
          <cell r="E2199">
            <v>0</v>
          </cell>
          <cell r="F2199">
            <v>15</v>
          </cell>
          <cell r="G2199" t="str">
            <v>Half</v>
          </cell>
          <cell r="H2199">
            <v>679121</v>
          </cell>
          <cell r="I2199">
            <v>0</v>
          </cell>
          <cell r="J2199">
            <v>679121</v>
          </cell>
          <cell r="K2199">
            <v>0</v>
          </cell>
          <cell r="L2199">
            <v>0</v>
          </cell>
          <cell r="M2199">
            <v>0</v>
          </cell>
          <cell r="N2199">
            <v>679121</v>
          </cell>
        </row>
        <row r="2200">
          <cell r="D2200" t="str">
            <v>MACRS 3</v>
          </cell>
          <cell r="E2200">
            <v>0</v>
          </cell>
          <cell r="F2200">
            <v>3</v>
          </cell>
          <cell r="G2200" t="str">
            <v>Half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D2201" t="str">
            <v>MACRS 5</v>
          </cell>
          <cell r="E2201">
            <v>0</v>
          </cell>
          <cell r="F2201">
            <v>5</v>
          </cell>
          <cell r="G2201" t="str">
            <v>Half</v>
          </cell>
          <cell r="H2201">
            <v>176149</v>
          </cell>
          <cell r="I2201">
            <v>-9476</v>
          </cell>
          <cell r="J2201">
            <v>176149</v>
          </cell>
          <cell r="K2201">
            <v>0</v>
          </cell>
          <cell r="L2201">
            <v>0</v>
          </cell>
          <cell r="M2201">
            <v>0</v>
          </cell>
          <cell r="N2201">
            <v>166673</v>
          </cell>
        </row>
        <row r="2202">
          <cell r="D2202" t="str">
            <v>MACRS 20</v>
          </cell>
          <cell r="E2202">
            <v>0</v>
          </cell>
          <cell r="F2202">
            <v>20</v>
          </cell>
          <cell r="G2202" t="str">
            <v>Half</v>
          </cell>
          <cell r="H2202">
            <v>25340972</v>
          </cell>
          <cell r="I2202">
            <v>-61642</v>
          </cell>
          <cell r="J2202">
            <v>22514940</v>
          </cell>
          <cell r="K2202">
            <v>2822683</v>
          </cell>
          <cell r="L2202">
            <v>0</v>
          </cell>
          <cell r="M2202">
            <v>1129073</v>
          </cell>
          <cell r="N2202">
            <v>23589318</v>
          </cell>
        </row>
        <row r="2203">
          <cell r="D2203" t="str">
            <v>MACRS 20</v>
          </cell>
          <cell r="E2203">
            <v>0</v>
          </cell>
          <cell r="F2203">
            <v>20</v>
          </cell>
          <cell r="G2203" t="str">
            <v>Half</v>
          </cell>
          <cell r="H2203">
            <v>546042</v>
          </cell>
          <cell r="I2203">
            <v>-80</v>
          </cell>
          <cell r="J2203">
            <v>484327</v>
          </cell>
          <cell r="K2203">
            <v>61710</v>
          </cell>
          <cell r="L2203">
            <v>0</v>
          </cell>
          <cell r="M2203">
            <v>24684</v>
          </cell>
          <cell r="N2203">
            <v>508938</v>
          </cell>
        </row>
        <row r="2204">
          <cell r="D2204" t="str">
            <v>MACRS 15</v>
          </cell>
          <cell r="E2204">
            <v>0</v>
          </cell>
          <cell r="F2204">
            <v>15</v>
          </cell>
          <cell r="G2204" t="str">
            <v>Half</v>
          </cell>
          <cell r="H2204">
            <v>33474</v>
          </cell>
          <cell r="I2204">
            <v>-5</v>
          </cell>
          <cell r="J2204">
            <v>33474</v>
          </cell>
          <cell r="K2204">
            <v>0</v>
          </cell>
          <cell r="L2204">
            <v>0</v>
          </cell>
          <cell r="M2204">
            <v>0</v>
          </cell>
          <cell r="N2204">
            <v>33469</v>
          </cell>
        </row>
        <row r="2205">
          <cell r="D2205" t="str">
            <v>NONE</v>
          </cell>
          <cell r="E2205">
            <v>0</v>
          </cell>
          <cell r="F2205">
            <v>2</v>
          </cell>
          <cell r="G2205" t="str">
            <v>Zero</v>
          </cell>
          <cell r="H2205">
            <v>42076</v>
          </cell>
          <cell r="I2205">
            <v>0</v>
          </cell>
          <cell r="J2205">
            <v>0</v>
          </cell>
          <cell r="K2205">
            <v>42076</v>
          </cell>
          <cell r="L2205">
            <v>0</v>
          </cell>
          <cell r="M2205">
            <v>0</v>
          </cell>
          <cell r="N2205">
            <v>0</v>
          </cell>
        </row>
        <row r="2206">
          <cell r="D2206" t="str">
            <v>MACRS 39 JAN (c)/APR (f)</v>
          </cell>
          <cell r="E2206">
            <v>0</v>
          </cell>
          <cell r="F2206">
            <v>39</v>
          </cell>
          <cell r="G2206" t="str">
            <v>January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D2207" t="str">
            <v>MACRS 15</v>
          </cell>
          <cell r="E2207">
            <v>0</v>
          </cell>
          <cell r="F2207">
            <v>15</v>
          </cell>
          <cell r="G2207" t="str">
            <v>Half</v>
          </cell>
          <cell r="H2207">
            <v>74363</v>
          </cell>
          <cell r="I2207">
            <v>0</v>
          </cell>
          <cell r="J2207">
            <v>74363</v>
          </cell>
          <cell r="K2207">
            <v>0</v>
          </cell>
          <cell r="L2207">
            <v>0</v>
          </cell>
          <cell r="M2207">
            <v>0</v>
          </cell>
          <cell r="N2207">
            <v>74363</v>
          </cell>
        </row>
        <row r="2208">
          <cell r="D2208" t="str">
            <v>Total Tax Classes</v>
          </cell>
          <cell r="E2208">
            <v>0</v>
          </cell>
          <cell r="F2208">
            <v>0</v>
          </cell>
          <cell r="G2208">
            <v>0</v>
          </cell>
          <cell r="H2208">
            <v>388178691</v>
          </cell>
          <cell r="I2208">
            <v>-2230676</v>
          </cell>
          <cell r="J2208">
            <v>349243532</v>
          </cell>
          <cell r="K2208">
            <v>112754750</v>
          </cell>
          <cell r="L2208">
            <v>0</v>
          </cell>
          <cell r="M2208">
            <v>12682189</v>
          </cell>
          <cell r="N2208">
            <v>359730581</v>
          </cell>
        </row>
        <row r="2209">
          <cell r="D2209" t="str">
            <v>V1998 Total:</v>
          </cell>
          <cell r="E2209">
            <v>0</v>
          </cell>
          <cell r="F2209">
            <v>0</v>
          </cell>
          <cell r="G2209">
            <v>0</v>
          </cell>
          <cell r="H2209">
            <v>388178691</v>
          </cell>
          <cell r="I2209">
            <v>-2230676</v>
          </cell>
          <cell r="J2209">
            <v>349243532</v>
          </cell>
          <cell r="K2209">
            <v>112754750</v>
          </cell>
          <cell r="L2209">
            <v>0</v>
          </cell>
          <cell r="M2209">
            <v>12682189</v>
          </cell>
          <cell r="N2209">
            <v>359730581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D2211" t="str">
            <v>MACRS 20</v>
          </cell>
          <cell r="E2211">
            <v>0</v>
          </cell>
          <cell r="F2211">
            <v>20</v>
          </cell>
          <cell r="G2211" t="str">
            <v>Half</v>
          </cell>
          <cell r="H2211">
            <v>11289891</v>
          </cell>
          <cell r="I2211">
            <v>0</v>
          </cell>
          <cell r="J2211">
            <v>9537465</v>
          </cell>
          <cell r="K2211">
            <v>1752426</v>
          </cell>
          <cell r="L2211">
            <v>0</v>
          </cell>
          <cell r="M2211">
            <v>500693</v>
          </cell>
          <cell r="N2211">
            <v>10038158</v>
          </cell>
        </row>
        <row r="2212">
          <cell r="D2212" t="str">
            <v>Total Tax Classes</v>
          </cell>
          <cell r="E2212">
            <v>0</v>
          </cell>
          <cell r="F2212">
            <v>0</v>
          </cell>
          <cell r="G2212">
            <v>0</v>
          </cell>
          <cell r="H2212">
            <v>11289891</v>
          </cell>
          <cell r="I2212">
            <v>0</v>
          </cell>
          <cell r="J2212">
            <v>9537465</v>
          </cell>
          <cell r="K2212">
            <v>1752426</v>
          </cell>
          <cell r="L2212">
            <v>0</v>
          </cell>
          <cell r="M2212">
            <v>500693</v>
          </cell>
          <cell r="N2212">
            <v>10038158</v>
          </cell>
        </row>
        <row r="2213">
          <cell r="D2213" t="str">
            <v>V1999 Total:</v>
          </cell>
          <cell r="E2213">
            <v>0</v>
          </cell>
          <cell r="F2213">
            <v>0</v>
          </cell>
          <cell r="G2213">
            <v>0</v>
          </cell>
          <cell r="H2213">
            <v>11289891</v>
          </cell>
          <cell r="I2213">
            <v>0</v>
          </cell>
          <cell r="J2213">
            <v>9537465</v>
          </cell>
          <cell r="K2213">
            <v>1752426</v>
          </cell>
          <cell r="L2213">
            <v>0</v>
          </cell>
          <cell r="M2213">
            <v>500693</v>
          </cell>
          <cell r="N2213">
            <v>10038158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D2215" t="str">
            <v>SL 42 Gross</v>
          </cell>
          <cell r="E2215">
            <v>0</v>
          </cell>
          <cell r="F2215">
            <v>42</v>
          </cell>
          <cell r="G2215" t="str">
            <v>Half</v>
          </cell>
          <cell r="H2215">
            <v>93958</v>
          </cell>
          <cell r="I2215">
            <v>0</v>
          </cell>
          <cell r="J2215">
            <v>37526</v>
          </cell>
          <cell r="K2215">
            <v>93958</v>
          </cell>
          <cell r="L2215">
            <v>0</v>
          </cell>
          <cell r="M2215">
            <v>2237</v>
          </cell>
          <cell r="N2215">
            <v>39763</v>
          </cell>
        </row>
        <row r="2216">
          <cell r="D2216" t="str">
            <v>MACRS 7</v>
          </cell>
          <cell r="E2216">
            <v>0</v>
          </cell>
          <cell r="F2216">
            <v>7</v>
          </cell>
          <cell r="G2216" t="str">
            <v>Half</v>
          </cell>
          <cell r="H2216">
            <v>3734</v>
          </cell>
          <cell r="I2216">
            <v>0</v>
          </cell>
          <cell r="J2216">
            <v>3734</v>
          </cell>
          <cell r="K2216">
            <v>0</v>
          </cell>
          <cell r="L2216">
            <v>0</v>
          </cell>
          <cell r="M2216">
            <v>0</v>
          </cell>
          <cell r="N2216">
            <v>3734</v>
          </cell>
        </row>
        <row r="2217">
          <cell r="D2217" t="str">
            <v>MACRS 7</v>
          </cell>
          <cell r="E2217">
            <v>0</v>
          </cell>
          <cell r="F2217">
            <v>7</v>
          </cell>
          <cell r="G2217" t="str">
            <v>Half</v>
          </cell>
          <cell r="H2217">
            <v>791807</v>
          </cell>
          <cell r="I2217">
            <v>0</v>
          </cell>
          <cell r="J2217">
            <v>791807</v>
          </cell>
          <cell r="K2217">
            <v>0</v>
          </cell>
          <cell r="L2217">
            <v>0</v>
          </cell>
          <cell r="M2217">
            <v>0</v>
          </cell>
          <cell r="N2217">
            <v>791807</v>
          </cell>
        </row>
        <row r="2218">
          <cell r="D2218" t="str">
            <v>SL R 5</v>
          </cell>
          <cell r="E2218">
            <v>0</v>
          </cell>
          <cell r="F2218">
            <v>5</v>
          </cell>
          <cell r="G2218" t="str">
            <v>Half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D2219" t="str">
            <v>MACRS 5</v>
          </cell>
          <cell r="E2219">
            <v>0</v>
          </cell>
          <cell r="F2219">
            <v>5</v>
          </cell>
          <cell r="G2219" t="str">
            <v>Half</v>
          </cell>
          <cell r="H2219">
            <v>5396</v>
          </cell>
          <cell r="I2219">
            <v>0</v>
          </cell>
          <cell r="J2219">
            <v>5396</v>
          </cell>
          <cell r="K2219">
            <v>0</v>
          </cell>
          <cell r="L2219">
            <v>0</v>
          </cell>
          <cell r="M2219">
            <v>0</v>
          </cell>
          <cell r="N2219">
            <v>5396</v>
          </cell>
        </row>
        <row r="2220">
          <cell r="D2220" t="str">
            <v>MACRS 5</v>
          </cell>
          <cell r="E2220">
            <v>0</v>
          </cell>
          <cell r="F2220">
            <v>5</v>
          </cell>
          <cell r="G2220" t="str">
            <v>Half</v>
          </cell>
          <cell r="H2220">
            <v>4311</v>
          </cell>
          <cell r="I2220">
            <v>0</v>
          </cell>
          <cell r="J2220">
            <v>4311</v>
          </cell>
          <cell r="K2220">
            <v>0</v>
          </cell>
          <cell r="L2220">
            <v>0</v>
          </cell>
          <cell r="M2220">
            <v>0</v>
          </cell>
          <cell r="N2220">
            <v>4311</v>
          </cell>
        </row>
        <row r="2221">
          <cell r="D2221" t="str">
            <v>MACRS 7</v>
          </cell>
          <cell r="E2221">
            <v>0</v>
          </cell>
          <cell r="F2221">
            <v>7</v>
          </cell>
          <cell r="G2221" t="str">
            <v>Half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D2222" t="str">
            <v>MACRS 5</v>
          </cell>
          <cell r="E2222">
            <v>0</v>
          </cell>
          <cell r="F2222">
            <v>5</v>
          </cell>
          <cell r="G2222" t="str">
            <v>Half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D2223" t="str">
            <v>MACRS 20</v>
          </cell>
          <cell r="E2223">
            <v>0</v>
          </cell>
          <cell r="F2223">
            <v>20</v>
          </cell>
          <cell r="G2223" t="str">
            <v>Half</v>
          </cell>
          <cell r="H2223">
            <v>115268186</v>
          </cell>
          <cell r="I2223">
            <v>-377137</v>
          </cell>
          <cell r="J2223">
            <v>97363995</v>
          </cell>
          <cell r="K2223">
            <v>17880271</v>
          </cell>
          <cell r="L2223">
            <v>0</v>
          </cell>
          <cell r="M2223">
            <v>5108644</v>
          </cell>
          <cell r="N2223">
            <v>102205645</v>
          </cell>
        </row>
        <row r="2224">
          <cell r="D2224" t="str">
            <v>MACRS 39 NOV (c)/FEB (f)</v>
          </cell>
          <cell r="E2224">
            <v>0</v>
          </cell>
          <cell r="F2224">
            <v>39</v>
          </cell>
          <cell r="G2224" t="str">
            <v>November</v>
          </cell>
          <cell r="H2224">
            <v>7540</v>
          </cell>
          <cell r="I2224">
            <v>-3</v>
          </cell>
          <cell r="J2224">
            <v>3309</v>
          </cell>
          <cell r="K2224">
            <v>7539</v>
          </cell>
          <cell r="L2224">
            <v>0</v>
          </cell>
          <cell r="M2224">
            <v>193</v>
          </cell>
          <cell r="N2224">
            <v>3501</v>
          </cell>
        </row>
        <row r="2225">
          <cell r="D2225" t="str">
            <v>MACRS 15</v>
          </cell>
          <cell r="E2225">
            <v>0</v>
          </cell>
          <cell r="F2225">
            <v>15</v>
          </cell>
          <cell r="G2225" t="str">
            <v>Half</v>
          </cell>
          <cell r="H2225">
            <v>955390</v>
          </cell>
          <cell r="I2225">
            <v>-412</v>
          </cell>
          <cell r="J2225">
            <v>955390</v>
          </cell>
          <cell r="K2225">
            <v>0</v>
          </cell>
          <cell r="L2225">
            <v>0</v>
          </cell>
          <cell r="M2225">
            <v>0</v>
          </cell>
          <cell r="N2225">
            <v>954978</v>
          </cell>
        </row>
        <row r="2226">
          <cell r="D2226" t="str">
            <v>NONE</v>
          </cell>
          <cell r="E2226">
            <v>0</v>
          </cell>
          <cell r="F2226">
            <v>2</v>
          </cell>
          <cell r="G2226" t="str">
            <v>Zero</v>
          </cell>
          <cell r="H2226">
            <v>376681</v>
          </cell>
          <cell r="I2226">
            <v>0</v>
          </cell>
          <cell r="J2226">
            <v>0</v>
          </cell>
          <cell r="K2226">
            <v>376681</v>
          </cell>
          <cell r="L2226">
            <v>0</v>
          </cell>
          <cell r="M2226">
            <v>0</v>
          </cell>
          <cell r="N2226">
            <v>0</v>
          </cell>
        </row>
        <row r="2227">
          <cell r="D2227" t="str">
            <v>MACRS 7</v>
          </cell>
          <cell r="E2227">
            <v>0</v>
          </cell>
          <cell r="F2227">
            <v>7</v>
          </cell>
          <cell r="G2227" t="str">
            <v>Half</v>
          </cell>
          <cell r="H2227">
            <v>1700132</v>
          </cell>
          <cell r="I2227">
            <v>-863</v>
          </cell>
          <cell r="J2227">
            <v>1700132</v>
          </cell>
          <cell r="K2227">
            <v>0</v>
          </cell>
          <cell r="L2227">
            <v>0</v>
          </cell>
          <cell r="M2227">
            <v>0</v>
          </cell>
          <cell r="N2227">
            <v>1699302</v>
          </cell>
        </row>
        <row r="2228">
          <cell r="D2228" t="str">
            <v>MACRS 39 NOV (c)/FEB (f)</v>
          </cell>
          <cell r="E2228">
            <v>0</v>
          </cell>
          <cell r="F2228">
            <v>39</v>
          </cell>
          <cell r="G2228" t="str">
            <v>November</v>
          </cell>
          <cell r="H2228">
            <v>167951</v>
          </cell>
          <cell r="I2228">
            <v>-72</v>
          </cell>
          <cell r="J2228">
            <v>72477</v>
          </cell>
          <cell r="K2228">
            <v>167914</v>
          </cell>
          <cell r="L2228">
            <v>0</v>
          </cell>
          <cell r="M2228">
            <v>4305</v>
          </cell>
          <cell r="N2228">
            <v>76750</v>
          </cell>
        </row>
        <row r="2229">
          <cell r="D2229" t="str">
            <v>MACRS 20</v>
          </cell>
          <cell r="E2229">
            <v>0</v>
          </cell>
          <cell r="F2229">
            <v>20</v>
          </cell>
          <cell r="G2229" t="str">
            <v>Half</v>
          </cell>
          <cell r="H2229">
            <v>829394</v>
          </cell>
          <cell r="I2229">
            <v>-25608</v>
          </cell>
          <cell r="J2229">
            <v>700311</v>
          </cell>
          <cell r="K2229">
            <v>127801</v>
          </cell>
          <cell r="L2229">
            <v>0</v>
          </cell>
          <cell r="M2229">
            <v>36515</v>
          </cell>
          <cell r="N2229">
            <v>722549</v>
          </cell>
        </row>
        <row r="2230">
          <cell r="D2230" t="str">
            <v>MACRS 39 MAR (c)/JUN (f)</v>
          </cell>
          <cell r="E2230">
            <v>0</v>
          </cell>
          <cell r="F2230">
            <v>39</v>
          </cell>
          <cell r="G2230" t="str">
            <v>March</v>
          </cell>
          <cell r="H2230">
            <v>245274</v>
          </cell>
          <cell r="I2230">
            <v>0</v>
          </cell>
          <cell r="J2230">
            <v>104872</v>
          </cell>
          <cell r="K2230">
            <v>245274</v>
          </cell>
          <cell r="L2230">
            <v>0</v>
          </cell>
          <cell r="M2230">
            <v>6289</v>
          </cell>
          <cell r="N2230">
            <v>111161</v>
          </cell>
        </row>
        <row r="2231">
          <cell r="D2231" t="str">
            <v>MACRS 20</v>
          </cell>
          <cell r="E2231">
            <v>0</v>
          </cell>
          <cell r="F2231">
            <v>20</v>
          </cell>
          <cell r="G2231" t="str">
            <v>Half</v>
          </cell>
          <cell r="H2231">
            <v>881715</v>
          </cell>
          <cell r="I2231">
            <v>-4199</v>
          </cell>
          <cell r="J2231">
            <v>744133</v>
          </cell>
          <cell r="K2231">
            <v>137254</v>
          </cell>
          <cell r="L2231">
            <v>0</v>
          </cell>
          <cell r="M2231">
            <v>39215</v>
          </cell>
          <cell r="N2231">
            <v>779711</v>
          </cell>
        </row>
        <row r="2232">
          <cell r="D2232" t="str">
            <v>MACRS 39 MAY (c)/AUG (f)</v>
          </cell>
          <cell r="E2232">
            <v>0</v>
          </cell>
          <cell r="F2232">
            <v>39</v>
          </cell>
          <cell r="G2232" t="str">
            <v>May</v>
          </cell>
          <cell r="H2232">
            <v>48399</v>
          </cell>
          <cell r="I2232">
            <v>0</v>
          </cell>
          <cell r="J2232">
            <v>20671</v>
          </cell>
          <cell r="K2232">
            <v>48399</v>
          </cell>
          <cell r="L2232">
            <v>0</v>
          </cell>
          <cell r="M2232">
            <v>1241</v>
          </cell>
          <cell r="N2232">
            <v>21912</v>
          </cell>
        </row>
        <row r="2233">
          <cell r="D2233" t="str">
            <v>MACRS 5</v>
          </cell>
          <cell r="E2233">
            <v>0</v>
          </cell>
          <cell r="F2233">
            <v>5</v>
          </cell>
          <cell r="G2233" t="str">
            <v>Half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D2234" t="str">
            <v>MACRS 7</v>
          </cell>
          <cell r="E2234">
            <v>0</v>
          </cell>
          <cell r="F2234">
            <v>7</v>
          </cell>
          <cell r="G2234" t="str">
            <v>Half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D2235" t="str">
            <v>MACRS 7</v>
          </cell>
          <cell r="E2235">
            <v>0</v>
          </cell>
          <cell r="F2235">
            <v>7</v>
          </cell>
          <cell r="G2235" t="str">
            <v>Half</v>
          </cell>
          <cell r="H2235">
            <v>101604</v>
          </cell>
          <cell r="I2235">
            <v>0</v>
          </cell>
          <cell r="J2235">
            <v>101604</v>
          </cell>
          <cell r="K2235">
            <v>0</v>
          </cell>
          <cell r="L2235">
            <v>0</v>
          </cell>
          <cell r="M2235">
            <v>0</v>
          </cell>
          <cell r="N2235">
            <v>101604</v>
          </cell>
        </row>
        <row r="2236">
          <cell r="D2236" t="str">
            <v>MACRS 5</v>
          </cell>
          <cell r="E2236">
            <v>0</v>
          </cell>
          <cell r="F2236">
            <v>5</v>
          </cell>
          <cell r="G2236" t="str">
            <v>Half</v>
          </cell>
          <cell r="H2236">
            <v>43446062</v>
          </cell>
          <cell r="I2236">
            <v>-75111</v>
          </cell>
          <cell r="J2236">
            <v>43446062</v>
          </cell>
          <cell r="K2236">
            <v>0</v>
          </cell>
          <cell r="L2236">
            <v>0</v>
          </cell>
          <cell r="M2236">
            <v>0</v>
          </cell>
          <cell r="N2236">
            <v>43370951</v>
          </cell>
        </row>
        <row r="2237">
          <cell r="D2237" t="str">
            <v>MACRS 20</v>
          </cell>
          <cell r="E2237">
            <v>0</v>
          </cell>
          <cell r="F2237">
            <v>20</v>
          </cell>
          <cell r="G2237" t="str">
            <v>Half</v>
          </cell>
          <cell r="H2237">
            <v>3334295</v>
          </cell>
          <cell r="I2237">
            <v>-5777</v>
          </cell>
          <cell r="J2237">
            <v>2815744</v>
          </cell>
          <cell r="K2237">
            <v>518102</v>
          </cell>
          <cell r="L2237">
            <v>0</v>
          </cell>
          <cell r="M2237">
            <v>148029</v>
          </cell>
          <cell r="N2237">
            <v>2958766</v>
          </cell>
        </row>
        <row r="2238">
          <cell r="D2238" t="str">
            <v>MACRS 7</v>
          </cell>
          <cell r="E2238">
            <v>0</v>
          </cell>
          <cell r="F2238">
            <v>7</v>
          </cell>
          <cell r="G2238" t="str">
            <v>Half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D2239" t="str">
            <v>SL 11 Gross</v>
          </cell>
          <cell r="E2239">
            <v>0</v>
          </cell>
          <cell r="F2239">
            <v>11</v>
          </cell>
          <cell r="G2239" t="str">
            <v>Half</v>
          </cell>
          <cell r="H2239">
            <v>-21493544</v>
          </cell>
          <cell r="I2239">
            <v>0</v>
          </cell>
          <cell r="J2239">
            <v>-21493544</v>
          </cell>
          <cell r="K2239">
            <v>-21493544</v>
          </cell>
          <cell r="L2239">
            <v>0</v>
          </cell>
          <cell r="M2239">
            <v>0</v>
          </cell>
          <cell r="N2239">
            <v>-21493544</v>
          </cell>
        </row>
        <row r="2240">
          <cell r="D2240" t="str">
            <v>SL 11 Gross</v>
          </cell>
          <cell r="E2240">
            <v>0</v>
          </cell>
          <cell r="F2240">
            <v>11</v>
          </cell>
          <cell r="G2240" t="str">
            <v>Half</v>
          </cell>
          <cell r="H2240">
            <v>16966663</v>
          </cell>
          <cell r="I2240">
            <v>0</v>
          </cell>
          <cell r="J2240">
            <v>16966663</v>
          </cell>
          <cell r="K2240">
            <v>16966663</v>
          </cell>
          <cell r="L2240">
            <v>0</v>
          </cell>
          <cell r="M2240">
            <v>0</v>
          </cell>
          <cell r="N2240">
            <v>16966663</v>
          </cell>
        </row>
        <row r="2241">
          <cell r="D2241" t="str">
            <v>MACRS 20</v>
          </cell>
          <cell r="E2241">
            <v>0</v>
          </cell>
          <cell r="F2241">
            <v>20</v>
          </cell>
          <cell r="G2241" t="str">
            <v>Half</v>
          </cell>
          <cell r="H2241">
            <v>72674</v>
          </cell>
          <cell r="I2241">
            <v>0</v>
          </cell>
          <cell r="J2241">
            <v>61371</v>
          </cell>
          <cell r="K2241">
            <v>11304</v>
          </cell>
          <cell r="L2241">
            <v>0</v>
          </cell>
          <cell r="M2241">
            <v>3230</v>
          </cell>
          <cell r="N2241">
            <v>64600</v>
          </cell>
        </row>
        <row r="2242">
          <cell r="D2242" t="str">
            <v>MACRS 20</v>
          </cell>
          <cell r="E2242">
            <v>0</v>
          </cell>
          <cell r="F2242">
            <v>20</v>
          </cell>
          <cell r="G2242" t="str">
            <v>Half</v>
          </cell>
          <cell r="H2242">
            <v>904581</v>
          </cell>
          <cell r="I2242">
            <v>0</v>
          </cell>
          <cell r="J2242">
            <v>748650</v>
          </cell>
          <cell r="K2242">
            <v>155931</v>
          </cell>
          <cell r="L2242">
            <v>0</v>
          </cell>
          <cell r="M2242">
            <v>155931</v>
          </cell>
          <cell r="N2242">
            <v>0</v>
          </cell>
        </row>
        <row r="2243">
          <cell r="D2243" t="str">
            <v>MACRS 39 JUL (c)/OCT (f)</v>
          </cell>
          <cell r="E2243">
            <v>0</v>
          </cell>
          <cell r="F2243">
            <v>39</v>
          </cell>
          <cell r="G2243" t="str">
            <v>July</v>
          </cell>
          <cell r="H2243">
            <v>47379</v>
          </cell>
          <cell r="I2243">
            <v>0</v>
          </cell>
          <cell r="J2243">
            <v>20022</v>
          </cell>
          <cell r="K2243">
            <v>47379</v>
          </cell>
          <cell r="L2243">
            <v>0</v>
          </cell>
          <cell r="M2243">
            <v>27357</v>
          </cell>
          <cell r="N2243">
            <v>0</v>
          </cell>
        </row>
        <row r="2244">
          <cell r="D2244" t="str">
            <v>MACRS 20</v>
          </cell>
          <cell r="E2244">
            <v>0</v>
          </cell>
          <cell r="F2244">
            <v>20</v>
          </cell>
          <cell r="G2244" t="str">
            <v>Half</v>
          </cell>
          <cell r="H2244">
            <v>-8</v>
          </cell>
          <cell r="I2244">
            <v>0</v>
          </cell>
          <cell r="J2244">
            <v>-8</v>
          </cell>
          <cell r="K2244">
            <v>0</v>
          </cell>
          <cell r="L2244">
            <v>0</v>
          </cell>
          <cell r="M2244">
            <v>0</v>
          </cell>
          <cell r="N2244">
            <v>-8</v>
          </cell>
        </row>
        <row r="2245">
          <cell r="D2245" t="str">
            <v>NONE</v>
          </cell>
          <cell r="E2245">
            <v>0</v>
          </cell>
          <cell r="F2245">
            <v>2</v>
          </cell>
          <cell r="G2245" t="str">
            <v>Zero</v>
          </cell>
          <cell r="H2245">
            <v>29917</v>
          </cell>
          <cell r="I2245">
            <v>0</v>
          </cell>
          <cell r="J2245">
            <v>0</v>
          </cell>
          <cell r="K2245">
            <v>29917</v>
          </cell>
          <cell r="L2245">
            <v>0</v>
          </cell>
          <cell r="M2245">
            <v>0</v>
          </cell>
          <cell r="N2245">
            <v>0</v>
          </cell>
        </row>
        <row r="2246">
          <cell r="D2246" t="str">
            <v>MACRS 39 OCT (c)/JAN (f)</v>
          </cell>
          <cell r="E2246">
            <v>0</v>
          </cell>
          <cell r="F2246">
            <v>39</v>
          </cell>
          <cell r="G2246" t="str">
            <v>October</v>
          </cell>
          <cell r="H2246">
            <v>30880</v>
          </cell>
          <cell r="I2246">
            <v>0</v>
          </cell>
          <cell r="J2246">
            <v>12886</v>
          </cell>
          <cell r="K2246">
            <v>30880</v>
          </cell>
          <cell r="L2246">
            <v>0</v>
          </cell>
          <cell r="M2246">
            <v>792</v>
          </cell>
          <cell r="N2246">
            <v>13677</v>
          </cell>
        </row>
        <row r="2247">
          <cell r="D2247" t="str">
            <v>MACRS 20</v>
          </cell>
          <cell r="E2247">
            <v>0</v>
          </cell>
          <cell r="F2247">
            <v>20</v>
          </cell>
          <cell r="G2247" t="str">
            <v>Half</v>
          </cell>
          <cell r="H2247">
            <v>332672</v>
          </cell>
          <cell r="I2247">
            <v>-9904</v>
          </cell>
          <cell r="J2247">
            <v>280912</v>
          </cell>
          <cell r="K2247">
            <v>51186</v>
          </cell>
          <cell r="L2247">
            <v>0</v>
          </cell>
          <cell r="M2247">
            <v>14625</v>
          </cell>
          <cell r="N2247">
            <v>289145</v>
          </cell>
        </row>
        <row r="2248">
          <cell r="D2248" t="str">
            <v>MACRS 39 MAR (c)/JUN (f)</v>
          </cell>
          <cell r="E2248">
            <v>0</v>
          </cell>
          <cell r="F2248">
            <v>39</v>
          </cell>
          <cell r="G2248" t="str">
            <v>March</v>
          </cell>
          <cell r="H2248">
            <v>2754</v>
          </cell>
          <cell r="I2248">
            <v>0</v>
          </cell>
          <cell r="J2248">
            <v>1170</v>
          </cell>
          <cell r="K2248">
            <v>2754</v>
          </cell>
          <cell r="L2248">
            <v>0</v>
          </cell>
          <cell r="M2248">
            <v>71</v>
          </cell>
          <cell r="N2248">
            <v>1241</v>
          </cell>
        </row>
        <row r="2249">
          <cell r="D2249" t="str">
            <v>MACRS 20</v>
          </cell>
          <cell r="E2249">
            <v>0</v>
          </cell>
          <cell r="F2249">
            <v>20</v>
          </cell>
          <cell r="G2249" t="str">
            <v>Half</v>
          </cell>
          <cell r="H2249">
            <v>232766</v>
          </cell>
          <cell r="I2249">
            <v>-65187</v>
          </cell>
          <cell r="J2249">
            <v>196481</v>
          </cell>
          <cell r="K2249">
            <v>36285</v>
          </cell>
          <cell r="L2249">
            <v>0</v>
          </cell>
          <cell r="M2249">
            <v>10367</v>
          </cell>
          <cell r="N2249">
            <v>206848</v>
          </cell>
        </row>
        <row r="2250">
          <cell r="D2250" t="str">
            <v>MACRS 39 APR (c)/JUL (f)</v>
          </cell>
          <cell r="E2250">
            <v>0</v>
          </cell>
          <cell r="F2250">
            <v>39</v>
          </cell>
          <cell r="G2250" t="str">
            <v>April</v>
          </cell>
          <cell r="H2250">
            <v>44372</v>
          </cell>
          <cell r="I2250">
            <v>0</v>
          </cell>
          <cell r="J2250">
            <v>18875</v>
          </cell>
          <cell r="K2250">
            <v>44372</v>
          </cell>
          <cell r="L2250">
            <v>0</v>
          </cell>
          <cell r="M2250">
            <v>1138</v>
          </cell>
          <cell r="N2250">
            <v>20013</v>
          </cell>
        </row>
        <row r="2251">
          <cell r="D2251" t="str">
            <v>MACRS 20</v>
          </cell>
          <cell r="E2251">
            <v>0</v>
          </cell>
          <cell r="F2251">
            <v>20</v>
          </cell>
          <cell r="G2251" t="str">
            <v>Half</v>
          </cell>
          <cell r="H2251">
            <v>6448055</v>
          </cell>
          <cell r="I2251">
            <v>-38749</v>
          </cell>
          <cell r="J2251">
            <v>5402758</v>
          </cell>
          <cell r="K2251">
            <v>1042397</v>
          </cell>
          <cell r="L2251">
            <v>0</v>
          </cell>
          <cell r="M2251">
            <v>297827</v>
          </cell>
          <cell r="N2251">
            <v>5669774</v>
          </cell>
        </row>
        <row r="2252">
          <cell r="D2252" t="str">
            <v>MACRS 39 MAR (c)/JUN (f)</v>
          </cell>
          <cell r="E2252">
            <v>0</v>
          </cell>
          <cell r="F2252">
            <v>39</v>
          </cell>
          <cell r="G2252" t="str">
            <v>March</v>
          </cell>
          <cell r="H2252">
            <v>129207</v>
          </cell>
          <cell r="I2252">
            <v>-825</v>
          </cell>
          <cell r="J2252">
            <v>54649</v>
          </cell>
          <cell r="K2252">
            <v>128825</v>
          </cell>
          <cell r="L2252">
            <v>0</v>
          </cell>
          <cell r="M2252">
            <v>3303</v>
          </cell>
          <cell r="N2252">
            <v>57620</v>
          </cell>
        </row>
        <row r="2253">
          <cell r="D2253" t="str">
            <v>MACRS 20</v>
          </cell>
          <cell r="E2253">
            <v>0</v>
          </cell>
          <cell r="F2253">
            <v>20</v>
          </cell>
          <cell r="G2253" t="str">
            <v>Half</v>
          </cell>
          <cell r="H2253">
            <v>18772</v>
          </cell>
          <cell r="I2253">
            <v>0</v>
          </cell>
          <cell r="J2253">
            <v>15854</v>
          </cell>
          <cell r="K2253">
            <v>2919</v>
          </cell>
          <cell r="L2253">
            <v>0</v>
          </cell>
          <cell r="M2253">
            <v>834</v>
          </cell>
          <cell r="N2253">
            <v>16688</v>
          </cell>
        </row>
        <row r="2254">
          <cell r="D2254" t="str">
            <v>MACRS 39 JUN (c)/SEP (f)</v>
          </cell>
          <cell r="E2254">
            <v>0</v>
          </cell>
          <cell r="F2254">
            <v>39</v>
          </cell>
          <cell r="G2254" t="str">
            <v>June</v>
          </cell>
          <cell r="H2254">
            <v>1982</v>
          </cell>
          <cell r="I2254">
            <v>0</v>
          </cell>
          <cell r="J2254">
            <v>356</v>
          </cell>
          <cell r="K2254">
            <v>1982</v>
          </cell>
          <cell r="L2254">
            <v>0</v>
          </cell>
          <cell r="M2254">
            <v>51</v>
          </cell>
          <cell r="N2254">
            <v>407</v>
          </cell>
        </row>
        <row r="2255">
          <cell r="D2255" t="str">
            <v>MACRS 20</v>
          </cell>
          <cell r="E2255">
            <v>0</v>
          </cell>
          <cell r="F2255">
            <v>20</v>
          </cell>
          <cell r="G2255" t="str">
            <v>Half</v>
          </cell>
          <cell r="H2255">
            <v>12562738</v>
          </cell>
          <cell r="I2255">
            <v>-11437</v>
          </cell>
          <cell r="J2255">
            <v>10608212</v>
          </cell>
          <cell r="K2255">
            <v>1954525</v>
          </cell>
          <cell r="L2255">
            <v>0</v>
          </cell>
          <cell r="M2255">
            <v>558435</v>
          </cell>
          <cell r="N2255">
            <v>11166647</v>
          </cell>
        </row>
        <row r="2256">
          <cell r="D2256" t="str">
            <v>MACRS 20</v>
          </cell>
          <cell r="E2256">
            <v>0</v>
          </cell>
          <cell r="F2256">
            <v>20</v>
          </cell>
          <cell r="G2256" t="str">
            <v>Half</v>
          </cell>
          <cell r="H2256">
            <v>2238171</v>
          </cell>
          <cell r="I2256">
            <v>-17894</v>
          </cell>
          <cell r="J2256">
            <v>1855167</v>
          </cell>
          <cell r="K2256">
            <v>381473</v>
          </cell>
          <cell r="L2256">
            <v>0</v>
          </cell>
          <cell r="M2256">
            <v>108992</v>
          </cell>
          <cell r="N2256">
            <v>1948890</v>
          </cell>
        </row>
        <row r="2257">
          <cell r="D2257" t="str">
            <v>NONE</v>
          </cell>
          <cell r="E2257">
            <v>0</v>
          </cell>
          <cell r="F2257">
            <v>2</v>
          </cell>
          <cell r="G2257" t="str">
            <v>Zero</v>
          </cell>
          <cell r="H2257">
            <v>158989</v>
          </cell>
          <cell r="I2257">
            <v>0</v>
          </cell>
          <cell r="J2257">
            <v>0</v>
          </cell>
          <cell r="K2257">
            <v>158989</v>
          </cell>
          <cell r="L2257">
            <v>0</v>
          </cell>
          <cell r="M2257">
            <v>0</v>
          </cell>
          <cell r="N2257">
            <v>0</v>
          </cell>
        </row>
        <row r="2258">
          <cell r="D2258" t="str">
            <v>MACRS 39 SEP (c)/DEC (f)</v>
          </cell>
          <cell r="E2258">
            <v>0</v>
          </cell>
          <cell r="F2258">
            <v>39</v>
          </cell>
          <cell r="G2258" t="str">
            <v>September</v>
          </cell>
          <cell r="H2258">
            <v>103525</v>
          </cell>
          <cell r="I2258">
            <v>0</v>
          </cell>
          <cell r="J2258">
            <v>43401</v>
          </cell>
          <cell r="K2258">
            <v>103525</v>
          </cell>
          <cell r="L2258">
            <v>0</v>
          </cell>
          <cell r="M2258">
            <v>2654</v>
          </cell>
          <cell r="N2258">
            <v>46056</v>
          </cell>
        </row>
        <row r="2259">
          <cell r="D2259" t="str">
            <v>MACRS 39 APR (c)/JUL (f)</v>
          </cell>
          <cell r="E2259">
            <v>0</v>
          </cell>
          <cell r="F2259">
            <v>39</v>
          </cell>
          <cell r="G2259" t="str">
            <v>April</v>
          </cell>
          <cell r="H2259">
            <v>46784</v>
          </cell>
          <cell r="I2259">
            <v>0</v>
          </cell>
          <cell r="J2259">
            <v>20073</v>
          </cell>
          <cell r="K2259">
            <v>46784</v>
          </cell>
          <cell r="L2259">
            <v>0</v>
          </cell>
          <cell r="M2259">
            <v>1200</v>
          </cell>
          <cell r="N2259">
            <v>21272</v>
          </cell>
        </row>
        <row r="2260">
          <cell r="D2260" t="str">
            <v>MACRS 20</v>
          </cell>
          <cell r="E2260">
            <v>0</v>
          </cell>
          <cell r="F2260">
            <v>20</v>
          </cell>
          <cell r="G2260" t="str">
            <v>Half</v>
          </cell>
          <cell r="H2260">
            <v>658912</v>
          </cell>
          <cell r="I2260">
            <v>0</v>
          </cell>
          <cell r="J2260">
            <v>658912</v>
          </cell>
          <cell r="K2260">
            <v>0</v>
          </cell>
          <cell r="L2260">
            <v>0</v>
          </cell>
          <cell r="M2260">
            <v>0</v>
          </cell>
          <cell r="N2260">
            <v>658912</v>
          </cell>
        </row>
        <row r="2261">
          <cell r="D2261" t="str">
            <v>MACRS 20</v>
          </cell>
          <cell r="E2261">
            <v>0</v>
          </cell>
          <cell r="F2261">
            <v>20</v>
          </cell>
          <cell r="G2261" t="str">
            <v>Half</v>
          </cell>
          <cell r="H2261">
            <v>1551875</v>
          </cell>
          <cell r="I2261">
            <v>-9794</v>
          </cell>
          <cell r="J2261">
            <v>1242323</v>
          </cell>
          <cell r="K2261">
            <v>309141</v>
          </cell>
          <cell r="L2261">
            <v>0</v>
          </cell>
          <cell r="M2261">
            <v>88326</v>
          </cell>
          <cell r="N2261">
            <v>1327235</v>
          </cell>
        </row>
        <row r="2262">
          <cell r="D2262" t="str">
            <v>MACRS 39 JUL (c)/OCT (f)</v>
          </cell>
          <cell r="E2262">
            <v>0</v>
          </cell>
          <cell r="F2262">
            <v>39</v>
          </cell>
          <cell r="G2262" t="str">
            <v>July</v>
          </cell>
          <cell r="H2262">
            <v>39007</v>
          </cell>
          <cell r="I2262">
            <v>0</v>
          </cell>
          <cell r="J2262">
            <v>16360</v>
          </cell>
          <cell r="K2262">
            <v>39007</v>
          </cell>
          <cell r="L2262">
            <v>0</v>
          </cell>
          <cell r="M2262">
            <v>1000</v>
          </cell>
          <cell r="N2262">
            <v>17360</v>
          </cell>
        </row>
        <row r="2263">
          <cell r="D2263" t="str">
            <v>MACRS 20</v>
          </cell>
          <cell r="E2263">
            <v>0</v>
          </cell>
          <cell r="F2263">
            <v>20</v>
          </cell>
          <cell r="G2263" t="str">
            <v>Half</v>
          </cell>
          <cell r="H2263">
            <v>10656477</v>
          </cell>
          <cell r="I2263">
            <v>-101396</v>
          </cell>
          <cell r="J2263">
            <v>8954186</v>
          </cell>
          <cell r="K2263">
            <v>1700182</v>
          </cell>
          <cell r="L2263">
            <v>0</v>
          </cell>
          <cell r="M2263">
            <v>485766</v>
          </cell>
          <cell r="N2263">
            <v>9417166</v>
          </cell>
        </row>
        <row r="2264">
          <cell r="D2264" t="str">
            <v>MACRS 39 APR (c)/JUL (f)</v>
          </cell>
          <cell r="E2264">
            <v>0</v>
          </cell>
          <cell r="F2264">
            <v>39</v>
          </cell>
          <cell r="G2264" t="str">
            <v>April</v>
          </cell>
          <cell r="H2264">
            <v>48826</v>
          </cell>
          <cell r="I2264">
            <v>0</v>
          </cell>
          <cell r="J2264">
            <v>20773</v>
          </cell>
          <cell r="K2264">
            <v>48826</v>
          </cell>
          <cell r="L2264">
            <v>0</v>
          </cell>
          <cell r="M2264">
            <v>1252</v>
          </cell>
          <cell r="N2264">
            <v>22025</v>
          </cell>
        </row>
        <row r="2265">
          <cell r="D2265" t="str">
            <v>MACRS 20</v>
          </cell>
          <cell r="E2265">
            <v>0</v>
          </cell>
          <cell r="F2265">
            <v>20</v>
          </cell>
          <cell r="G2265" t="str">
            <v>Half</v>
          </cell>
          <cell r="H2265">
            <v>-125555</v>
          </cell>
          <cell r="I2265">
            <v>106019</v>
          </cell>
          <cell r="J2265">
            <v>-89504</v>
          </cell>
          <cell r="K2265">
            <v>-36051</v>
          </cell>
          <cell r="L2265">
            <v>0</v>
          </cell>
          <cell r="M2265">
            <v>-10300</v>
          </cell>
          <cell r="N2265">
            <v>-99804</v>
          </cell>
        </row>
        <row r="2266">
          <cell r="D2266" t="str">
            <v>MACRS 39 JUL (c)/OCT (f)</v>
          </cell>
          <cell r="E2266">
            <v>0</v>
          </cell>
          <cell r="F2266">
            <v>39</v>
          </cell>
          <cell r="G2266" t="str">
            <v>July</v>
          </cell>
          <cell r="H2266">
            <v>4008793</v>
          </cell>
          <cell r="I2266">
            <v>-3589</v>
          </cell>
          <cell r="J2266">
            <v>1665044</v>
          </cell>
          <cell r="K2266">
            <v>4006998</v>
          </cell>
          <cell r="L2266">
            <v>0</v>
          </cell>
          <cell r="M2266">
            <v>102739</v>
          </cell>
          <cell r="N2266">
            <v>1766247</v>
          </cell>
        </row>
        <row r="2267">
          <cell r="D2267" t="str">
            <v>MACRS 5</v>
          </cell>
          <cell r="E2267">
            <v>0</v>
          </cell>
          <cell r="F2267">
            <v>5</v>
          </cell>
          <cell r="G2267" t="str">
            <v>Half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D2268" t="str">
            <v>MACRS 20</v>
          </cell>
          <cell r="E2268">
            <v>0</v>
          </cell>
          <cell r="F2268">
            <v>20</v>
          </cell>
          <cell r="G2268" t="str">
            <v>Half</v>
          </cell>
          <cell r="H2268">
            <v>11415095</v>
          </cell>
          <cell r="I2268">
            <v>-21086</v>
          </cell>
          <cell r="J2268">
            <v>9643193</v>
          </cell>
          <cell r="K2268">
            <v>1770294</v>
          </cell>
          <cell r="L2268">
            <v>0</v>
          </cell>
          <cell r="M2268">
            <v>505798</v>
          </cell>
          <cell r="N2268">
            <v>10131035</v>
          </cell>
        </row>
        <row r="2269">
          <cell r="D2269" t="str">
            <v>MACRS 7</v>
          </cell>
          <cell r="E2269">
            <v>0</v>
          </cell>
          <cell r="F2269">
            <v>7</v>
          </cell>
          <cell r="G2269" t="str">
            <v>Half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D2270" t="str">
            <v>MACRS 15</v>
          </cell>
          <cell r="E2270">
            <v>0</v>
          </cell>
          <cell r="F2270">
            <v>15</v>
          </cell>
          <cell r="G2270" t="str">
            <v>Half</v>
          </cell>
          <cell r="H2270">
            <v>325522</v>
          </cell>
          <cell r="I2270">
            <v>-91</v>
          </cell>
          <cell r="J2270">
            <v>325522</v>
          </cell>
          <cell r="K2270">
            <v>0</v>
          </cell>
          <cell r="L2270">
            <v>0</v>
          </cell>
          <cell r="M2270">
            <v>0</v>
          </cell>
          <cell r="N2270">
            <v>325431</v>
          </cell>
        </row>
        <row r="2271">
          <cell r="D2271" t="str">
            <v>NONE</v>
          </cell>
          <cell r="E2271">
            <v>0</v>
          </cell>
          <cell r="F2271">
            <v>2</v>
          </cell>
          <cell r="G2271" t="str">
            <v>Zero</v>
          </cell>
          <cell r="H2271">
            <v>103245</v>
          </cell>
          <cell r="I2271">
            <v>0</v>
          </cell>
          <cell r="J2271">
            <v>0</v>
          </cell>
          <cell r="K2271">
            <v>103245</v>
          </cell>
          <cell r="L2271">
            <v>0</v>
          </cell>
          <cell r="M2271">
            <v>0</v>
          </cell>
          <cell r="N2271">
            <v>0</v>
          </cell>
        </row>
        <row r="2272">
          <cell r="D2272" t="str">
            <v>MACRS 39 JUL (c)/OCT (f)</v>
          </cell>
          <cell r="E2272">
            <v>0</v>
          </cell>
          <cell r="F2272">
            <v>39</v>
          </cell>
          <cell r="G2272" t="str">
            <v>July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D2273" t="str">
            <v>MACRS 15</v>
          </cell>
          <cell r="E2273">
            <v>0</v>
          </cell>
          <cell r="F2273">
            <v>15</v>
          </cell>
          <cell r="G2273" t="str">
            <v>Half</v>
          </cell>
          <cell r="H2273">
            <v>16848</v>
          </cell>
          <cell r="I2273">
            <v>0</v>
          </cell>
          <cell r="J2273">
            <v>16848</v>
          </cell>
          <cell r="K2273">
            <v>0</v>
          </cell>
          <cell r="L2273">
            <v>0</v>
          </cell>
          <cell r="M2273">
            <v>0</v>
          </cell>
          <cell r="N2273">
            <v>16848</v>
          </cell>
        </row>
        <row r="2274">
          <cell r="D2274" t="str">
            <v>Total Tax Classes</v>
          </cell>
          <cell r="E2274">
            <v>0</v>
          </cell>
          <cell r="F2274">
            <v>0</v>
          </cell>
          <cell r="G2274">
            <v>0</v>
          </cell>
          <cell r="H2274">
            <v>215840202</v>
          </cell>
          <cell r="I2274">
            <v>-663116</v>
          </cell>
          <cell r="J2274">
            <v>186139081</v>
          </cell>
          <cell r="K2274">
            <v>27249381</v>
          </cell>
          <cell r="L2274">
            <v>0</v>
          </cell>
          <cell r="M2274">
            <v>7708055</v>
          </cell>
          <cell r="N2274">
            <v>192430285</v>
          </cell>
        </row>
        <row r="2275">
          <cell r="D2275" t="str">
            <v>V1999SY Total:</v>
          </cell>
          <cell r="E2275">
            <v>0</v>
          </cell>
          <cell r="F2275">
            <v>0</v>
          </cell>
          <cell r="G2275">
            <v>0</v>
          </cell>
          <cell r="H2275">
            <v>215840202</v>
          </cell>
          <cell r="I2275">
            <v>-663116</v>
          </cell>
          <cell r="J2275">
            <v>186139081</v>
          </cell>
          <cell r="K2275">
            <v>27249381</v>
          </cell>
          <cell r="L2275">
            <v>0</v>
          </cell>
          <cell r="M2275">
            <v>7708055</v>
          </cell>
          <cell r="N2275">
            <v>192430285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D2277" t="str">
            <v>SL 12.5 Gross</v>
          </cell>
          <cell r="E2277">
            <v>0</v>
          </cell>
          <cell r="F2277">
            <v>12.5</v>
          </cell>
          <cell r="G2277" t="str">
            <v>Half</v>
          </cell>
          <cell r="H2277">
            <v>-10685005</v>
          </cell>
          <cell r="I2277">
            <v>0</v>
          </cell>
          <cell r="J2277">
            <v>-10685005</v>
          </cell>
          <cell r="K2277">
            <v>-10685005</v>
          </cell>
          <cell r="L2277">
            <v>0</v>
          </cell>
          <cell r="M2277">
            <v>0</v>
          </cell>
          <cell r="N2277">
            <v>-10685005</v>
          </cell>
        </row>
        <row r="2278">
          <cell r="D2278" t="str">
            <v>SL 21.75 Gross</v>
          </cell>
          <cell r="E2278">
            <v>0</v>
          </cell>
          <cell r="F2278">
            <v>21.75</v>
          </cell>
          <cell r="G2278" t="str">
            <v>Half</v>
          </cell>
          <cell r="H2278">
            <v>8924155</v>
          </cell>
          <cell r="I2278">
            <v>0</v>
          </cell>
          <cell r="J2278">
            <v>6462266</v>
          </cell>
          <cell r="K2278">
            <v>8924155</v>
          </cell>
          <cell r="L2278">
            <v>0</v>
          </cell>
          <cell r="M2278">
            <v>410333</v>
          </cell>
          <cell r="N2278">
            <v>6872599</v>
          </cell>
        </row>
        <row r="2279">
          <cell r="D2279" t="str">
            <v>Total Tax Classes</v>
          </cell>
          <cell r="E2279">
            <v>0</v>
          </cell>
          <cell r="F2279">
            <v>0</v>
          </cell>
          <cell r="G2279">
            <v>0</v>
          </cell>
          <cell r="H2279">
            <v>-1760850</v>
          </cell>
          <cell r="I2279">
            <v>0</v>
          </cell>
          <cell r="J2279">
            <v>-4222739</v>
          </cell>
          <cell r="K2279">
            <v>-1760850</v>
          </cell>
          <cell r="L2279">
            <v>0</v>
          </cell>
          <cell r="M2279">
            <v>410333</v>
          </cell>
          <cell r="N2279">
            <v>-3812406</v>
          </cell>
        </row>
        <row r="2280">
          <cell r="D2280" t="str">
            <v>V2000 Total:</v>
          </cell>
          <cell r="E2280">
            <v>0</v>
          </cell>
          <cell r="F2280">
            <v>0</v>
          </cell>
          <cell r="G2280">
            <v>0</v>
          </cell>
          <cell r="H2280">
            <v>-1760850</v>
          </cell>
          <cell r="I2280">
            <v>0</v>
          </cell>
          <cell r="J2280">
            <v>-4222739</v>
          </cell>
          <cell r="K2280">
            <v>-1760850</v>
          </cell>
          <cell r="L2280">
            <v>0</v>
          </cell>
          <cell r="M2280">
            <v>410333</v>
          </cell>
          <cell r="N2280">
            <v>-3812406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D2282" t="str">
            <v>MACRS 7</v>
          </cell>
          <cell r="E2282">
            <v>0</v>
          </cell>
          <cell r="F2282">
            <v>7</v>
          </cell>
          <cell r="G2282" t="str">
            <v>Half</v>
          </cell>
          <cell r="H2282">
            <v>227815</v>
          </cell>
          <cell r="I2282">
            <v>0</v>
          </cell>
          <cell r="J2282">
            <v>227815</v>
          </cell>
          <cell r="K2282">
            <v>0</v>
          </cell>
          <cell r="L2282">
            <v>0</v>
          </cell>
          <cell r="M2282">
            <v>0</v>
          </cell>
          <cell r="N2282">
            <v>227815</v>
          </cell>
        </row>
        <row r="2283">
          <cell r="D2283" t="str">
            <v>MACRS 7</v>
          </cell>
          <cell r="E2283">
            <v>0</v>
          </cell>
          <cell r="F2283">
            <v>7</v>
          </cell>
          <cell r="G2283" t="str">
            <v>Half</v>
          </cell>
          <cell r="H2283">
            <v>455973</v>
          </cell>
          <cell r="I2283">
            <v>0</v>
          </cell>
          <cell r="J2283">
            <v>455973</v>
          </cell>
          <cell r="K2283">
            <v>0</v>
          </cell>
          <cell r="L2283">
            <v>0</v>
          </cell>
          <cell r="M2283">
            <v>0</v>
          </cell>
          <cell r="N2283">
            <v>455973</v>
          </cell>
        </row>
        <row r="2284">
          <cell r="D2284" t="str">
            <v>SL R 5</v>
          </cell>
          <cell r="E2284">
            <v>0</v>
          </cell>
          <cell r="F2284">
            <v>5</v>
          </cell>
          <cell r="G2284" t="str">
            <v>Half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D2285" t="str">
            <v>MACRS 5</v>
          </cell>
          <cell r="E2285">
            <v>0</v>
          </cell>
          <cell r="F2285">
            <v>5</v>
          </cell>
          <cell r="G2285" t="str">
            <v>Half</v>
          </cell>
          <cell r="H2285">
            <v>13830</v>
          </cell>
          <cell r="I2285">
            <v>0</v>
          </cell>
          <cell r="J2285">
            <v>13830</v>
          </cell>
          <cell r="K2285">
            <v>0</v>
          </cell>
          <cell r="L2285">
            <v>0</v>
          </cell>
          <cell r="M2285">
            <v>0</v>
          </cell>
          <cell r="N2285">
            <v>13830</v>
          </cell>
        </row>
        <row r="2286">
          <cell r="D2286" t="str">
            <v>MACRS 5</v>
          </cell>
          <cell r="E2286">
            <v>0</v>
          </cell>
          <cell r="F2286">
            <v>5</v>
          </cell>
          <cell r="G2286" t="str">
            <v>Half</v>
          </cell>
          <cell r="H2286">
            <v>26986</v>
          </cell>
          <cell r="I2286">
            <v>0</v>
          </cell>
          <cell r="J2286">
            <v>26986</v>
          </cell>
          <cell r="K2286">
            <v>0</v>
          </cell>
          <cell r="L2286">
            <v>0</v>
          </cell>
          <cell r="M2286">
            <v>0</v>
          </cell>
          <cell r="N2286">
            <v>26986</v>
          </cell>
        </row>
        <row r="2287">
          <cell r="D2287" t="str">
            <v>MACRS 39 OCT (c)/JAN (f)</v>
          </cell>
          <cell r="E2287">
            <v>0</v>
          </cell>
          <cell r="F2287">
            <v>39</v>
          </cell>
          <cell r="G2287" t="str">
            <v>October</v>
          </cell>
          <cell r="H2287">
            <v>17522</v>
          </cell>
          <cell r="I2287">
            <v>0</v>
          </cell>
          <cell r="J2287">
            <v>6873</v>
          </cell>
          <cell r="K2287">
            <v>17522</v>
          </cell>
          <cell r="L2287">
            <v>0</v>
          </cell>
          <cell r="M2287">
            <v>449</v>
          </cell>
          <cell r="N2287">
            <v>7322</v>
          </cell>
        </row>
        <row r="2288">
          <cell r="D2288" t="str">
            <v>MACRS 7</v>
          </cell>
          <cell r="E2288">
            <v>0</v>
          </cell>
          <cell r="F2288">
            <v>7</v>
          </cell>
          <cell r="G2288" t="str">
            <v>Half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D2289" t="str">
            <v>MACRS 5</v>
          </cell>
          <cell r="E2289">
            <v>0</v>
          </cell>
          <cell r="F2289">
            <v>5</v>
          </cell>
          <cell r="G2289" t="str">
            <v>Half</v>
          </cell>
          <cell r="H2289">
            <v>-696918</v>
          </cell>
          <cell r="I2289">
            <v>0</v>
          </cell>
          <cell r="J2289">
            <v>-696918</v>
          </cell>
          <cell r="K2289">
            <v>0</v>
          </cell>
          <cell r="L2289">
            <v>0</v>
          </cell>
          <cell r="M2289">
            <v>0</v>
          </cell>
          <cell r="N2289">
            <v>-696918</v>
          </cell>
        </row>
        <row r="2290">
          <cell r="D2290" t="str">
            <v>MACRS 20</v>
          </cell>
          <cell r="E2290">
            <v>0</v>
          </cell>
          <cell r="F2290">
            <v>20</v>
          </cell>
          <cell r="G2290" t="str">
            <v>Half</v>
          </cell>
          <cell r="H2290">
            <v>64307843</v>
          </cell>
          <cell r="I2290">
            <v>-1268330</v>
          </cell>
          <cell r="J2290">
            <v>51958082</v>
          </cell>
          <cell r="K2290">
            <v>12200962</v>
          </cell>
          <cell r="L2290">
            <v>0</v>
          </cell>
          <cell r="M2290">
            <v>2775878</v>
          </cell>
          <cell r="N2290">
            <v>53946391</v>
          </cell>
        </row>
        <row r="2291">
          <cell r="D2291" t="str">
            <v>MACRS 15</v>
          </cell>
          <cell r="E2291">
            <v>0</v>
          </cell>
          <cell r="F2291">
            <v>15</v>
          </cell>
          <cell r="G2291" t="str">
            <v>Half</v>
          </cell>
          <cell r="H2291">
            <v>139855</v>
          </cell>
          <cell r="I2291">
            <v>-49</v>
          </cell>
          <cell r="J2291">
            <v>139855</v>
          </cell>
          <cell r="K2291">
            <v>0</v>
          </cell>
          <cell r="L2291">
            <v>0</v>
          </cell>
          <cell r="M2291">
            <v>0</v>
          </cell>
          <cell r="N2291">
            <v>139807</v>
          </cell>
        </row>
        <row r="2292">
          <cell r="D2292" t="str">
            <v>NONE</v>
          </cell>
          <cell r="E2292">
            <v>0</v>
          </cell>
          <cell r="F2292">
            <v>2</v>
          </cell>
          <cell r="G2292" t="str">
            <v>Zero</v>
          </cell>
          <cell r="H2292">
            <v>49572</v>
          </cell>
          <cell r="I2292">
            <v>0</v>
          </cell>
          <cell r="J2292">
            <v>0</v>
          </cell>
          <cell r="K2292">
            <v>49572</v>
          </cell>
          <cell r="L2292">
            <v>0</v>
          </cell>
          <cell r="M2292">
            <v>0</v>
          </cell>
          <cell r="N2292">
            <v>0</v>
          </cell>
        </row>
        <row r="2293">
          <cell r="D2293" t="str">
            <v>MACRS 7</v>
          </cell>
          <cell r="E2293">
            <v>0</v>
          </cell>
          <cell r="F2293">
            <v>7</v>
          </cell>
          <cell r="G2293" t="str">
            <v>Half</v>
          </cell>
          <cell r="H2293">
            <v>1571674</v>
          </cell>
          <cell r="I2293">
            <v>-1187</v>
          </cell>
          <cell r="J2293">
            <v>1571674</v>
          </cell>
          <cell r="K2293">
            <v>0</v>
          </cell>
          <cell r="L2293">
            <v>0</v>
          </cell>
          <cell r="M2293">
            <v>0</v>
          </cell>
          <cell r="N2293">
            <v>1570487</v>
          </cell>
        </row>
        <row r="2294">
          <cell r="D2294" t="str">
            <v>MACRS 39 OCT (c)/JAN (f)</v>
          </cell>
          <cell r="E2294">
            <v>0</v>
          </cell>
          <cell r="F2294">
            <v>39</v>
          </cell>
          <cell r="G2294" t="str">
            <v>October</v>
          </cell>
          <cell r="H2294">
            <v>91670</v>
          </cell>
          <cell r="I2294">
            <v>-32</v>
          </cell>
          <cell r="J2294">
            <v>36315</v>
          </cell>
          <cell r="K2294">
            <v>91654</v>
          </cell>
          <cell r="L2294">
            <v>0</v>
          </cell>
          <cell r="M2294">
            <v>2350</v>
          </cell>
          <cell r="N2294">
            <v>38652</v>
          </cell>
        </row>
        <row r="2295">
          <cell r="D2295" t="str">
            <v>MACRS 20</v>
          </cell>
          <cell r="E2295">
            <v>0</v>
          </cell>
          <cell r="F2295">
            <v>20</v>
          </cell>
          <cell r="G2295" t="str">
            <v>Half</v>
          </cell>
          <cell r="H2295">
            <v>8866</v>
          </cell>
          <cell r="I2295">
            <v>0</v>
          </cell>
          <cell r="J2295">
            <v>7182</v>
          </cell>
          <cell r="K2295">
            <v>1675</v>
          </cell>
          <cell r="L2295">
            <v>0</v>
          </cell>
          <cell r="M2295">
            <v>381</v>
          </cell>
          <cell r="N2295">
            <v>7563</v>
          </cell>
        </row>
        <row r="2296">
          <cell r="D2296" t="str">
            <v>MACRS 39 DEC (c)/MAR (f)</v>
          </cell>
          <cell r="E2296">
            <v>0</v>
          </cell>
          <cell r="F2296">
            <v>39</v>
          </cell>
          <cell r="G2296" t="str">
            <v>December</v>
          </cell>
          <cell r="H2296">
            <v>429583</v>
          </cell>
          <cell r="I2296">
            <v>0</v>
          </cell>
          <cell r="J2296">
            <v>170152</v>
          </cell>
          <cell r="K2296">
            <v>429583</v>
          </cell>
          <cell r="L2296">
            <v>0</v>
          </cell>
          <cell r="M2296">
            <v>11015</v>
          </cell>
          <cell r="N2296">
            <v>181167</v>
          </cell>
        </row>
        <row r="2297">
          <cell r="D2297" t="str">
            <v>MACRS 20</v>
          </cell>
          <cell r="E2297">
            <v>0</v>
          </cell>
          <cell r="F2297">
            <v>20</v>
          </cell>
          <cell r="G2297" t="str">
            <v>Half</v>
          </cell>
          <cell r="H2297">
            <v>7919</v>
          </cell>
          <cell r="I2297">
            <v>0</v>
          </cell>
          <cell r="J2297">
            <v>6401</v>
          </cell>
          <cell r="K2297">
            <v>1511</v>
          </cell>
          <cell r="L2297">
            <v>0</v>
          </cell>
          <cell r="M2297">
            <v>344</v>
          </cell>
          <cell r="N2297">
            <v>6745</v>
          </cell>
        </row>
        <row r="2298">
          <cell r="D2298" t="str">
            <v>MACRS 39 OCT (c)/JAN (f)</v>
          </cell>
          <cell r="E2298">
            <v>0</v>
          </cell>
          <cell r="F2298">
            <v>39</v>
          </cell>
          <cell r="G2298" t="str">
            <v>October</v>
          </cell>
          <cell r="H2298">
            <v>1048</v>
          </cell>
          <cell r="I2298">
            <v>0</v>
          </cell>
          <cell r="J2298">
            <v>411</v>
          </cell>
          <cell r="K2298">
            <v>1048</v>
          </cell>
          <cell r="L2298">
            <v>0</v>
          </cell>
          <cell r="M2298">
            <v>27</v>
          </cell>
          <cell r="N2298">
            <v>438</v>
          </cell>
        </row>
        <row r="2299">
          <cell r="D2299" t="str">
            <v>MACRS 39 SEP (c)/DEC (f)</v>
          </cell>
          <cell r="E2299">
            <v>0</v>
          </cell>
          <cell r="F2299">
            <v>39</v>
          </cell>
          <cell r="G2299" t="str">
            <v>September</v>
          </cell>
          <cell r="H2299">
            <v>25132</v>
          </cell>
          <cell r="I2299">
            <v>0</v>
          </cell>
          <cell r="J2299">
            <v>9957</v>
          </cell>
          <cell r="K2299">
            <v>25132</v>
          </cell>
          <cell r="L2299">
            <v>0</v>
          </cell>
          <cell r="M2299">
            <v>644</v>
          </cell>
          <cell r="N2299">
            <v>10601</v>
          </cell>
        </row>
        <row r="2300">
          <cell r="D2300" t="str">
            <v>MACRS 5</v>
          </cell>
          <cell r="E2300">
            <v>0</v>
          </cell>
          <cell r="F2300">
            <v>5</v>
          </cell>
          <cell r="G2300" t="str">
            <v>Half</v>
          </cell>
          <cell r="H2300">
            <v>1511201</v>
          </cell>
          <cell r="I2300">
            <v>-243088</v>
          </cell>
          <cell r="J2300">
            <v>1511201</v>
          </cell>
          <cell r="K2300">
            <v>0</v>
          </cell>
          <cell r="L2300">
            <v>0</v>
          </cell>
          <cell r="M2300">
            <v>0</v>
          </cell>
          <cell r="N2300">
            <v>1268113</v>
          </cell>
        </row>
        <row r="2301">
          <cell r="D2301" t="str">
            <v>MACRS 7</v>
          </cell>
          <cell r="E2301">
            <v>0</v>
          </cell>
          <cell r="F2301">
            <v>7</v>
          </cell>
          <cell r="G2301" t="str">
            <v>Half</v>
          </cell>
          <cell r="H2301">
            <v>61300</v>
          </cell>
          <cell r="I2301">
            <v>0</v>
          </cell>
          <cell r="J2301">
            <v>61300</v>
          </cell>
          <cell r="K2301">
            <v>0</v>
          </cell>
          <cell r="L2301">
            <v>0</v>
          </cell>
          <cell r="M2301">
            <v>0</v>
          </cell>
          <cell r="N2301">
            <v>61300</v>
          </cell>
        </row>
        <row r="2302">
          <cell r="D2302" t="str">
            <v>MACRS 7</v>
          </cell>
          <cell r="E2302">
            <v>0</v>
          </cell>
          <cell r="F2302">
            <v>7</v>
          </cell>
          <cell r="G2302" t="str">
            <v>Half</v>
          </cell>
          <cell r="H2302">
            <v>76853</v>
          </cell>
          <cell r="I2302">
            <v>0</v>
          </cell>
          <cell r="J2302">
            <v>76853</v>
          </cell>
          <cell r="K2302">
            <v>0</v>
          </cell>
          <cell r="L2302">
            <v>0</v>
          </cell>
          <cell r="M2302">
            <v>0</v>
          </cell>
          <cell r="N2302">
            <v>76853</v>
          </cell>
        </row>
        <row r="2303">
          <cell r="D2303" t="str">
            <v>MACRS 7</v>
          </cell>
          <cell r="E2303">
            <v>0</v>
          </cell>
          <cell r="F2303">
            <v>7</v>
          </cell>
          <cell r="G2303" t="str">
            <v>Half</v>
          </cell>
          <cell r="H2303">
            <v>202115</v>
          </cell>
          <cell r="I2303">
            <v>-59771</v>
          </cell>
          <cell r="J2303">
            <v>202115</v>
          </cell>
          <cell r="K2303">
            <v>0</v>
          </cell>
          <cell r="L2303">
            <v>0</v>
          </cell>
          <cell r="M2303">
            <v>0</v>
          </cell>
          <cell r="N2303">
            <v>142345</v>
          </cell>
        </row>
        <row r="2304">
          <cell r="D2304" t="str">
            <v>SL 5 Gross</v>
          </cell>
          <cell r="E2304">
            <v>0</v>
          </cell>
          <cell r="F2304">
            <v>5</v>
          </cell>
          <cell r="G2304" t="str">
            <v>Half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D2305" t="str">
            <v>MACRS 20</v>
          </cell>
          <cell r="E2305">
            <v>0</v>
          </cell>
          <cell r="F2305">
            <v>20</v>
          </cell>
          <cell r="G2305" t="str">
            <v>Half</v>
          </cell>
          <cell r="H2305">
            <v>22391</v>
          </cell>
          <cell r="I2305">
            <v>0</v>
          </cell>
          <cell r="J2305">
            <v>18053</v>
          </cell>
          <cell r="K2305">
            <v>4318</v>
          </cell>
          <cell r="L2305">
            <v>0</v>
          </cell>
          <cell r="M2305">
            <v>982</v>
          </cell>
          <cell r="N2305">
            <v>19035</v>
          </cell>
        </row>
        <row r="2306">
          <cell r="D2306" t="str">
            <v>MACRS 39 NOV (c)/FEB (f)</v>
          </cell>
          <cell r="E2306">
            <v>0</v>
          </cell>
          <cell r="F2306">
            <v>39</v>
          </cell>
          <cell r="G2306" t="str">
            <v>November</v>
          </cell>
          <cell r="H2306">
            <v>14204</v>
          </cell>
          <cell r="I2306">
            <v>0</v>
          </cell>
          <cell r="J2306">
            <v>5609</v>
          </cell>
          <cell r="K2306">
            <v>14204</v>
          </cell>
          <cell r="L2306">
            <v>0</v>
          </cell>
          <cell r="M2306">
            <v>364</v>
          </cell>
          <cell r="N2306">
            <v>5973</v>
          </cell>
        </row>
        <row r="2307">
          <cell r="D2307" t="str">
            <v>MACRS 20</v>
          </cell>
          <cell r="E2307">
            <v>0</v>
          </cell>
          <cell r="F2307">
            <v>20</v>
          </cell>
          <cell r="G2307" t="str">
            <v>Half</v>
          </cell>
          <cell r="H2307">
            <v>444084</v>
          </cell>
          <cell r="I2307">
            <v>0</v>
          </cell>
          <cell r="J2307">
            <v>342794</v>
          </cell>
          <cell r="K2307">
            <v>100801</v>
          </cell>
          <cell r="L2307">
            <v>0</v>
          </cell>
          <cell r="M2307">
            <v>101290</v>
          </cell>
          <cell r="N2307">
            <v>0</v>
          </cell>
        </row>
        <row r="2308">
          <cell r="D2308" t="str">
            <v>MACRS 39 OCT (c)/JAN (f)</v>
          </cell>
          <cell r="E2308">
            <v>0</v>
          </cell>
          <cell r="F2308">
            <v>39</v>
          </cell>
          <cell r="G2308" t="str">
            <v>October</v>
          </cell>
          <cell r="H2308">
            <v>239751</v>
          </cell>
          <cell r="I2308">
            <v>0</v>
          </cell>
          <cell r="J2308">
            <v>94195</v>
          </cell>
          <cell r="K2308">
            <v>239751</v>
          </cell>
          <cell r="L2308">
            <v>0</v>
          </cell>
          <cell r="M2308">
            <v>145556</v>
          </cell>
          <cell r="N2308">
            <v>0</v>
          </cell>
        </row>
        <row r="2309">
          <cell r="D2309" t="str">
            <v>MACRS 20</v>
          </cell>
          <cell r="E2309">
            <v>0</v>
          </cell>
          <cell r="F2309">
            <v>20</v>
          </cell>
          <cell r="G2309" t="str">
            <v>Half</v>
          </cell>
          <cell r="H2309">
            <v>4024</v>
          </cell>
          <cell r="I2309">
            <v>-1722</v>
          </cell>
          <cell r="J2309">
            <v>2482</v>
          </cell>
          <cell r="K2309">
            <v>1514</v>
          </cell>
          <cell r="L2309">
            <v>0</v>
          </cell>
          <cell r="M2309">
            <v>344</v>
          </cell>
          <cell r="N2309">
            <v>2752</v>
          </cell>
        </row>
        <row r="2310">
          <cell r="D2310" t="str">
            <v>MACRS 20</v>
          </cell>
          <cell r="E2310">
            <v>0</v>
          </cell>
          <cell r="F2310">
            <v>20</v>
          </cell>
          <cell r="G2310" t="str">
            <v>Half</v>
          </cell>
          <cell r="H2310">
            <v>21087</v>
          </cell>
          <cell r="I2310">
            <v>0</v>
          </cell>
          <cell r="J2310">
            <v>21087</v>
          </cell>
          <cell r="K2310">
            <v>0</v>
          </cell>
          <cell r="L2310">
            <v>0</v>
          </cell>
          <cell r="M2310">
            <v>0</v>
          </cell>
          <cell r="N2310">
            <v>21087</v>
          </cell>
        </row>
        <row r="2311">
          <cell r="D2311" t="str">
            <v>MACRS 39 DEC (c)/MAR (f)</v>
          </cell>
          <cell r="E2311">
            <v>0</v>
          </cell>
          <cell r="F2311">
            <v>39</v>
          </cell>
          <cell r="G2311" t="str">
            <v>December</v>
          </cell>
          <cell r="H2311">
            <v>13877</v>
          </cell>
          <cell r="I2311">
            <v>-495</v>
          </cell>
          <cell r="J2311">
            <v>5463</v>
          </cell>
          <cell r="K2311">
            <v>13634</v>
          </cell>
          <cell r="L2311">
            <v>0</v>
          </cell>
          <cell r="M2311">
            <v>350</v>
          </cell>
          <cell r="N2311">
            <v>5615</v>
          </cell>
        </row>
        <row r="2312">
          <cell r="D2312" t="str">
            <v>MACRS 20</v>
          </cell>
          <cell r="E2312">
            <v>0</v>
          </cell>
          <cell r="F2312">
            <v>20</v>
          </cell>
          <cell r="G2312" t="str">
            <v>Half</v>
          </cell>
          <cell r="H2312">
            <v>85525</v>
          </cell>
          <cell r="I2312">
            <v>0</v>
          </cell>
          <cell r="J2312">
            <v>69079</v>
          </cell>
          <cell r="K2312">
            <v>16366</v>
          </cell>
          <cell r="L2312">
            <v>0</v>
          </cell>
          <cell r="M2312">
            <v>3724</v>
          </cell>
          <cell r="N2312">
            <v>72802</v>
          </cell>
        </row>
        <row r="2313">
          <cell r="D2313" t="str">
            <v>MACRS 39 NOV (c)/FEB (f)</v>
          </cell>
          <cell r="E2313">
            <v>0</v>
          </cell>
          <cell r="F2313">
            <v>39</v>
          </cell>
          <cell r="G2313" t="str">
            <v>November</v>
          </cell>
          <cell r="H2313">
            <v>34091</v>
          </cell>
          <cell r="I2313">
            <v>0</v>
          </cell>
          <cell r="J2313">
            <v>13492</v>
          </cell>
          <cell r="K2313">
            <v>34091</v>
          </cell>
          <cell r="L2313">
            <v>0</v>
          </cell>
          <cell r="M2313">
            <v>874</v>
          </cell>
          <cell r="N2313">
            <v>14366</v>
          </cell>
        </row>
        <row r="2314">
          <cell r="D2314" t="str">
            <v>MACRS 20</v>
          </cell>
          <cell r="E2314">
            <v>0</v>
          </cell>
          <cell r="F2314">
            <v>20</v>
          </cell>
          <cell r="G2314" t="str">
            <v>Half</v>
          </cell>
          <cell r="H2314">
            <v>19373550</v>
          </cell>
          <cell r="I2314">
            <v>0</v>
          </cell>
          <cell r="J2314">
            <v>15629163</v>
          </cell>
          <cell r="K2314">
            <v>3726314</v>
          </cell>
          <cell r="L2314">
            <v>0</v>
          </cell>
          <cell r="M2314">
            <v>847785</v>
          </cell>
          <cell r="N2314">
            <v>16476947</v>
          </cell>
        </row>
        <row r="2315">
          <cell r="D2315" t="str">
            <v>MACRS 39 SEP (c)/DEC (f)</v>
          </cell>
          <cell r="E2315">
            <v>0</v>
          </cell>
          <cell r="F2315">
            <v>39</v>
          </cell>
          <cell r="G2315" t="str">
            <v>September</v>
          </cell>
          <cell r="H2315">
            <v>12605507</v>
          </cell>
          <cell r="I2315">
            <v>0</v>
          </cell>
          <cell r="J2315">
            <v>4994095</v>
          </cell>
          <cell r="K2315">
            <v>12605507</v>
          </cell>
          <cell r="L2315">
            <v>0</v>
          </cell>
          <cell r="M2315">
            <v>323205</v>
          </cell>
          <cell r="N2315">
            <v>5317301</v>
          </cell>
        </row>
        <row r="2316">
          <cell r="D2316" t="str">
            <v>MACRS 20</v>
          </cell>
          <cell r="E2316">
            <v>0</v>
          </cell>
          <cell r="F2316">
            <v>20</v>
          </cell>
          <cell r="G2316" t="str">
            <v>Half</v>
          </cell>
          <cell r="H2316">
            <v>73071</v>
          </cell>
          <cell r="I2316">
            <v>0</v>
          </cell>
          <cell r="J2316">
            <v>59014</v>
          </cell>
          <cell r="K2316">
            <v>13989</v>
          </cell>
          <cell r="L2316">
            <v>0</v>
          </cell>
          <cell r="M2316">
            <v>3183</v>
          </cell>
          <cell r="N2316">
            <v>62197</v>
          </cell>
        </row>
        <row r="2317">
          <cell r="D2317" t="str">
            <v>MACRS 39 NOV (c)/FEB (f)</v>
          </cell>
          <cell r="E2317">
            <v>0</v>
          </cell>
          <cell r="F2317">
            <v>39</v>
          </cell>
          <cell r="G2317" t="str">
            <v>November</v>
          </cell>
          <cell r="H2317">
            <v>176445</v>
          </cell>
          <cell r="I2317">
            <v>0</v>
          </cell>
          <cell r="J2317">
            <v>68760</v>
          </cell>
          <cell r="K2317">
            <v>176445</v>
          </cell>
          <cell r="L2317">
            <v>0</v>
          </cell>
          <cell r="M2317">
            <v>4524</v>
          </cell>
          <cell r="N2317">
            <v>73284</v>
          </cell>
        </row>
        <row r="2318">
          <cell r="D2318" t="str">
            <v>MACRS 20</v>
          </cell>
          <cell r="E2318">
            <v>0</v>
          </cell>
          <cell r="F2318">
            <v>20</v>
          </cell>
          <cell r="G2318" t="str">
            <v>Half</v>
          </cell>
          <cell r="H2318">
            <v>1147503</v>
          </cell>
          <cell r="I2318">
            <v>0</v>
          </cell>
          <cell r="J2318">
            <v>927419</v>
          </cell>
          <cell r="K2318">
            <v>219022</v>
          </cell>
          <cell r="L2318">
            <v>0</v>
          </cell>
          <cell r="M2318">
            <v>49830</v>
          </cell>
          <cell r="N2318">
            <v>977249</v>
          </cell>
        </row>
        <row r="2319">
          <cell r="D2319" t="str">
            <v>MACRS 39 OCT (c)/JAN (f)</v>
          </cell>
          <cell r="E2319">
            <v>0</v>
          </cell>
          <cell r="F2319">
            <v>39</v>
          </cell>
          <cell r="G2319" t="str">
            <v>October</v>
          </cell>
          <cell r="H2319">
            <v>7317</v>
          </cell>
          <cell r="I2319">
            <v>0</v>
          </cell>
          <cell r="J2319">
            <v>2851</v>
          </cell>
          <cell r="K2319">
            <v>7317</v>
          </cell>
          <cell r="L2319">
            <v>0</v>
          </cell>
          <cell r="M2319">
            <v>188</v>
          </cell>
          <cell r="N2319">
            <v>3039</v>
          </cell>
        </row>
        <row r="2320">
          <cell r="D2320" t="str">
            <v>MACRS 20</v>
          </cell>
          <cell r="E2320">
            <v>0</v>
          </cell>
          <cell r="F2320">
            <v>20</v>
          </cell>
          <cell r="G2320" t="str">
            <v>Half</v>
          </cell>
          <cell r="H2320">
            <v>213111</v>
          </cell>
          <cell r="I2320">
            <v>-6554</v>
          </cell>
          <cell r="J2320">
            <v>136768</v>
          </cell>
          <cell r="K2320">
            <v>74825</v>
          </cell>
          <cell r="L2320">
            <v>0</v>
          </cell>
          <cell r="M2320">
            <v>17024</v>
          </cell>
          <cell r="N2320">
            <v>149319</v>
          </cell>
        </row>
        <row r="2321">
          <cell r="D2321" t="str">
            <v>MACRS 39 SEP (c)/DEC (f)</v>
          </cell>
          <cell r="E2321">
            <v>0</v>
          </cell>
          <cell r="F2321">
            <v>39</v>
          </cell>
          <cell r="G2321" t="str">
            <v>September</v>
          </cell>
          <cell r="H2321">
            <v>300381</v>
          </cell>
          <cell r="I2321">
            <v>0</v>
          </cell>
          <cell r="J2321">
            <v>118871</v>
          </cell>
          <cell r="K2321">
            <v>300381</v>
          </cell>
          <cell r="L2321">
            <v>0</v>
          </cell>
          <cell r="M2321">
            <v>7702</v>
          </cell>
          <cell r="N2321">
            <v>126572</v>
          </cell>
        </row>
        <row r="2322">
          <cell r="D2322" t="str">
            <v>MACRS 39 SEP (c)/DEC (f)</v>
          </cell>
          <cell r="E2322">
            <v>0</v>
          </cell>
          <cell r="F2322">
            <v>39</v>
          </cell>
          <cell r="G2322" t="str">
            <v>September</v>
          </cell>
          <cell r="H2322">
            <v>74193</v>
          </cell>
          <cell r="I2322">
            <v>0</v>
          </cell>
          <cell r="J2322">
            <v>29394</v>
          </cell>
          <cell r="K2322">
            <v>74193</v>
          </cell>
          <cell r="L2322">
            <v>0</v>
          </cell>
          <cell r="M2322">
            <v>1902</v>
          </cell>
          <cell r="N2322">
            <v>31296</v>
          </cell>
        </row>
        <row r="2323">
          <cell r="D2323" t="str">
            <v>MACRS 20</v>
          </cell>
          <cell r="E2323">
            <v>0</v>
          </cell>
          <cell r="F2323">
            <v>20</v>
          </cell>
          <cell r="G2323" t="str">
            <v>Half</v>
          </cell>
          <cell r="H2323">
            <v>65932</v>
          </cell>
          <cell r="I2323">
            <v>0</v>
          </cell>
          <cell r="J2323">
            <v>65932</v>
          </cell>
          <cell r="K2323">
            <v>0</v>
          </cell>
          <cell r="L2323">
            <v>0</v>
          </cell>
          <cell r="M2323">
            <v>0</v>
          </cell>
          <cell r="N2323">
            <v>65932</v>
          </cell>
        </row>
        <row r="2324">
          <cell r="D2324" t="str">
            <v>MACRS 20</v>
          </cell>
          <cell r="E2324">
            <v>0</v>
          </cell>
          <cell r="F2324">
            <v>20</v>
          </cell>
          <cell r="G2324" t="str">
            <v>Half</v>
          </cell>
          <cell r="H2324">
            <v>333123</v>
          </cell>
          <cell r="I2324">
            <v>-58789</v>
          </cell>
          <cell r="J2324">
            <v>248471</v>
          </cell>
          <cell r="K2324">
            <v>79403</v>
          </cell>
          <cell r="L2324">
            <v>0</v>
          </cell>
          <cell r="M2324">
            <v>18065</v>
          </cell>
          <cell r="N2324">
            <v>236371</v>
          </cell>
        </row>
        <row r="2325">
          <cell r="D2325" t="str">
            <v>MACRS 39 OCT (c)/JAN (f)</v>
          </cell>
          <cell r="E2325">
            <v>0</v>
          </cell>
          <cell r="F2325">
            <v>39</v>
          </cell>
          <cell r="G2325" t="str">
            <v>October</v>
          </cell>
          <cell r="H2325">
            <v>142571</v>
          </cell>
          <cell r="I2325">
            <v>0</v>
          </cell>
          <cell r="J2325">
            <v>56016</v>
          </cell>
          <cell r="K2325">
            <v>142571</v>
          </cell>
          <cell r="L2325">
            <v>0</v>
          </cell>
          <cell r="M2325">
            <v>3656</v>
          </cell>
          <cell r="N2325">
            <v>59672</v>
          </cell>
        </row>
        <row r="2326">
          <cell r="D2326" t="str">
            <v>MACRS 20</v>
          </cell>
          <cell r="E2326">
            <v>0</v>
          </cell>
          <cell r="F2326">
            <v>20</v>
          </cell>
          <cell r="G2326" t="str">
            <v>Half</v>
          </cell>
          <cell r="H2326">
            <v>699119</v>
          </cell>
          <cell r="I2326">
            <v>-24693</v>
          </cell>
          <cell r="J2326">
            <v>542265</v>
          </cell>
          <cell r="K2326">
            <v>155294</v>
          </cell>
          <cell r="L2326">
            <v>0</v>
          </cell>
          <cell r="M2326">
            <v>35331</v>
          </cell>
          <cell r="N2326">
            <v>571734</v>
          </cell>
        </row>
        <row r="2327">
          <cell r="D2327" t="str">
            <v>MACRS 39 SEP (c)/DEC (f)</v>
          </cell>
          <cell r="E2327">
            <v>0</v>
          </cell>
          <cell r="F2327">
            <v>39</v>
          </cell>
          <cell r="G2327" t="str">
            <v>September</v>
          </cell>
          <cell r="H2327">
            <v>13460</v>
          </cell>
          <cell r="I2327">
            <v>0</v>
          </cell>
          <cell r="J2327">
            <v>5328</v>
          </cell>
          <cell r="K2327">
            <v>13460</v>
          </cell>
          <cell r="L2327">
            <v>0</v>
          </cell>
          <cell r="M2327">
            <v>345</v>
          </cell>
          <cell r="N2327">
            <v>5673</v>
          </cell>
        </row>
        <row r="2328">
          <cell r="D2328" t="str">
            <v>MACRS 20</v>
          </cell>
          <cell r="E2328">
            <v>0</v>
          </cell>
          <cell r="F2328">
            <v>20</v>
          </cell>
          <cell r="G2328" t="str">
            <v>Half</v>
          </cell>
          <cell r="H2328">
            <v>-53825</v>
          </cell>
          <cell r="I2328">
            <v>0</v>
          </cell>
          <cell r="J2328">
            <v>-53825</v>
          </cell>
          <cell r="K2328">
            <v>0</v>
          </cell>
          <cell r="L2328">
            <v>0</v>
          </cell>
          <cell r="M2328">
            <v>0</v>
          </cell>
          <cell r="N2328">
            <v>-53825</v>
          </cell>
        </row>
        <row r="2329">
          <cell r="D2329" t="str">
            <v>MACRS 39 SEP (c)/DEC (f)</v>
          </cell>
          <cell r="E2329">
            <v>0</v>
          </cell>
          <cell r="F2329">
            <v>39</v>
          </cell>
          <cell r="G2329" t="str">
            <v>September</v>
          </cell>
          <cell r="H2329">
            <v>17502</v>
          </cell>
          <cell r="I2329">
            <v>0</v>
          </cell>
          <cell r="J2329">
            <v>6934</v>
          </cell>
          <cell r="K2329">
            <v>17502</v>
          </cell>
          <cell r="L2329">
            <v>0</v>
          </cell>
          <cell r="M2329">
            <v>449</v>
          </cell>
          <cell r="N2329">
            <v>7383</v>
          </cell>
        </row>
        <row r="2330">
          <cell r="D2330" t="str">
            <v>MACRS 39 DEC (c)/MAR (f)</v>
          </cell>
          <cell r="E2330">
            <v>0</v>
          </cell>
          <cell r="F2330">
            <v>39</v>
          </cell>
          <cell r="G2330" t="str">
            <v>December</v>
          </cell>
          <cell r="H2330">
            <v>1623578</v>
          </cell>
          <cell r="I2330">
            <v>-1994</v>
          </cell>
          <cell r="J2330">
            <v>641026</v>
          </cell>
          <cell r="K2330">
            <v>1622581</v>
          </cell>
          <cell r="L2330">
            <v>0</v>
          </cell>
          <cell r="M2330">
            <v>41603</v>
          </cell>
          <cell r="N2330">
            <v>681816</v>
          </cell>
        </row>
        <row r="2331">
          <cell r="D2331" t="str">
            <v>MACRS 5</v>
          </cell>
          <cell r="E2331">
            <v>0</v>
          </cell>
          <cell r="F2331">
            <v>5</v>
          </cell>
          <cell r="G2331" t="str">
            <v>Half</v>
          </cell>
          <cell r="H2331">
            <v>17455</v>
          </cell>
          <cell r="I2331">
            <v>-2798</v>
          </cell>
          <cell r="J2331">
            <v>17455</v>
          </cell>
          <cell r="K2331">
            <v>0</v>
          </cell>
          <cell r="L2331">
            <v>0</v>
          </cell>
          <cell r="M2331">
            <v>0</v>
          </cell>
          <cell r="N2331">
            <v>14657</v>
          </cell>
        </row>
        <row r="2332">
          <cell r="D2332" t="str">
            <v>MACRS 20</v>
          </cell>
          <cell r="E2332">
            <v>0</v>
          </cell>
          <cell r="F2332">
            <v>20</v>
          </cell>
          <cell r="G2332" t="str">
            <v>Half</v>
          </cell>
          <cell r="H2332">
            <v>27211063</v>
          </cell>
          <cell r="I2332">
            <v>-100680</v>
          </cell>
          <cell r="J2332">
            <v>21968949</v>
          </cell>
          <cell r="K2332">
            <v>5207372</v>
          </cell>
          <cell r="L2332">
            <v>0</v>
          </cell>
          <cell r="M2332">
            <v>1184745</v>
          </cell>
          <cell r="N2332">
            <v>23070654</v>
          </cell>
        </row>
        <row r="2333">
          <cell r="D2333" t="str">
            <v>MACRS 15</v>
          </cell>
          <cell r="E2333">
            <v>0</v>
          </cell>
          <cell r="F2333">
            <v>15</v>
          </cell>
          <cell r="G2333" t="str">
            <v>Half</v>
          </cell>
          <cell r="H2333">
            <v>686122</v>
          </cell>
          <cell r="I2333">
            <v>-177</v>
          </cell>
          <cell r="J2333">
            <v>686122</v>
          </cell>
          <cell r="K2333">
            <v>0</v>
          </cell>
          <cell r="L2333">
            <v>0</v>
          </cell>
          <cell r="M2333">
            <v>0</v>
          </cell>
          <cell r="N2333">
            <v>685945</v>
          </cell>
        </row>
        <row r="2334">
          <cell r="D2334" t="str">
            <v>MACRS 39 MAR (c)/JUN (f)</v>
          </cell>
          <cell r="E2334">
            <v>0</v>
          </cell>
          <cell r="F2334">
            <v>39</v>
          </cell>
          <cell r="G2334" t="str">
            <v>March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D2335" t="str">
            <v>MACRS 15</v>
          </cell>
          <cell r="E2335">
            <v>0</v>
          </cell>
          <cell r="F2335">
            <v>15</v>
          </cell>
          <cell r="G2335" t="str">
            <v>Half</v>
          </cell>
          <cell r="H2335">
            <v>160</v>
          </cell>
          <cell r="I2335">
            <v>0</v>
          </cell>
          <cell r="J2335">
            <v>160</v>
          </cell>
          <cell r="K2335">
            <v>0</v>
          </cell>
          <cell r="L2335">
            <v>0</v>
          </cell>
          <cell r="M2335">
            <v>0</v>
          </cell>
          <cell r="N2335">
            <v>160</v>
          </cell>
        </row>
        <row r="2336">
          <cell r="D2336" t="str">
            <v>Total Tax Classes</v>
          </cell>
          <cell r="E2336">
            <v>0</v>
          </cell>
          <cell r="F2336">
            <v>0</v>
          </cell>
          <cell r="G2336">
            <v>0</v>
          </cell>
          <cell r="H2336">
            <v>134136211</v>
          </cell>
          <cell r="I2336">
            <v>-1770359</v>
          </cell>
          <cell r="J2336">
            <v>102509478</v>
          </cell>
          <cell r="K2336">
            <v>37679515</v>
          </cell>
          <cell r="L2336">
            <v>0</v>
          </cell>
          <cell r="M2336">
            <v>5584108</v>
          </cell>
          <cell r="N2336">
            <v>106190475</v>
          </cell>
        </row>
        <row r="2337">
          <cell r="D2337" t="str">
            <v>V2000SY Total:</v>
          </cell>
          <cell r="E2337">
            <v>0</v>
          </cell>
          <cell r="F2337">
            <v>0</v>
          </cell>
          <cell r="G2337">
            <v>0</v>
          </cell>
          <cell r="H2337">
            <v>134136211</v>
          </cell>
          <cell r="I2337">
            <v>-1770359</v>
          </cell>
          <cell r="J2337">
            <v>102509478</v>
          </cell>
          <cell r="K2337">
            <v>37679515</v>
          </cell>
          <cell r="L2337">
            <v>0</v>
          </cell>
          <cell r="M2337">
            <v>5584108</v>
          </cell>
          <cell r="N2337">
            <v>106190475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D2339" t="str">
            <v>SL 32 Gross</v>
          </cell>
          <cell r="E2339">
            <v>0</v>
          </cell>
          <cell r="F2339">
            <v>32</v>
          </cell>
          <cell r="G2339" t="str">
            <v>Half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D2340" t="str">
            <v>MACRS 7</v>
          </cell>
          <cell r="E2340">
            <v>0</v>
          </cell>
          <cell r="F2340">
            <v>7</v>
          </cell>
          <cell r="G2340" t="str">
            <v>Half</v>
          </cell>
          <cell r="H2340">
            <v>362619</v>
          </cell>
          <cell r="I2340">
            <v>0</v>
          </cell>
          <cell r="J2340">
            <v>362619</v>
          </cell>
          <cell r="K2340">
            <v>0</v>
          </cell>
          <cell r="L2340">
            <v>0</v>
          </cell>
          <cell r="M2340">
            <v>0</v>
          </cell>
          <cell r="N2340">
            <v>362619</v>
          </cell>
        </row>
        <row r="2341">
          <cell r="D2341" t="str">
            <v>MACRS 7</v>
          </cell>
          <cell r="E2341">
            <v>0</v>
          </cell>
          <cell r="F2341">
            <v>7</v>
          </cell>
          <cell r="G2341" t="str">
            <v>Half</v>
          </cell>
          <cell r="H2341">
            <v>430165</v>
          </cell>
          <cell r="I2341">
            <v>0</v>
          </cell>
          <cell r="J2341">
            <v>430165</v>
          </cell>
          <cell r="K2341">
            <v>0</v>
          </cell>
          <cell r="L2341">
            <v>0</v>
          </cell>
          <cell r="M2341">
            <v>0</v>
          </cell>
          <cell r="N2341">
            <v>430165</v>
          </cell>
        </row>
        <row r="2342">
          <cell r="D2342" t="str">
            <v>SL R 5</v>
          </cell>
          <cell r="E2342">
            <v>0</v>
          </cell>
          <cell r="F2342">
            <v>5</v>
          </cell>
          <cell r="G2342" t="str">
            <v>Half</v>
          </cell>
          <cell r="H2342">
            <v>41233</v>
          </cell>
          <cell r="I2342">
            <v>0</v>
          </cell>
          <cell r="J2342">
            <v>41233</v>
          </cell>
          <cell r="K2342">
            <v>0</v>
          </cell>
          <cell r="L2342">
            <v>0</v>
          </cell>
          <cell r="M2342">
            <v>0</v>
          </cell>
          <cell r="N2342">
            <v>41233</v>
          </cell>
        </row>
        <row r="2343">
          <cell r="D2343" t="str">
            <v>MACRS 5</v>
          </cell>
          <cell r="E2343">
            <v>0</v>
          </cell>
          <cell r="F2343">
            <v>5</v>
          </cell>
          <cell r="G2343" t="str">
            <v>Half</v>
          </cell>
          <cell r="H2343">
            <v>972</v>
          </cell>
          <cell r="I2343">
            <v>0</v>
          </cell>
          <cell r="J2343">
            <v>972</v>
          </cell>
          <cell r="K2343">
            <v>0</v>
          </cell>
          <cell r="L2343">
            <v>0</v>
          </cell>
          <cell r="M2343">
            <v>0</v>
          </cell>
          <cell r="N2343">
            <v>972</v>
          </cell>
        </row>
        <row r="2344">
          <cell r="D2344" t="str">
            <v>MACRS 5</v>
          </cell>
          <cell r="E2344">
            <v>0</v>
          </cell>
          <cell r="F2344">
            <v>5</v>
          </cell>
          <cell r="G2344" t="str">
            <v>Half</v>
          </cell>
          <cell r="H2344">
            <v>2595</v>
          </cell>
          <cell r="I2344">
            <v>0</v>
          </cell>
          <cell r="J2344">
            <v>2595</v>
          </cell>
          <cell r="K2344">
            <v>0</v>
          </cell>
          <cell r="L2344">
            <v>0</v>
          </cell>
          <cell r="M2344">
            <v>0</v>
          </cell>
          <cell r="N2344">
            <v>2595</v>
          </cell>
        </row>
        <row r="2345">
          <cell r="D2345" t="str">
            <v>MACRS 39 JAN (c)/APR (f)</v>
          </cell>
          <cell r="E2345">
            <v>0</v>
          </cell>
          <cell r="F2345">
            <v>39</v>
          </cell>
          <cell r="G2345" t="str">
            <v>January</v>
          </cell>
          <cell r="H2345">
            <v>3095</v>
          </cell>
          <cell r="I2345">
            <v>0</v>
          </cell>
          <cell r="J2345">
            <v>1178</v>
          </cell>
          <cell r="K2345">
            <v>3095</v>
          </cell>
          <cell r="L2345">
            <v>0</v>
          </cell>
          <cell r="M2345">
            <v>79</v>
          </cell>
          <cell r="N2345">
            <v>1258</v>
          </cell>
        </row>
        <row r="2346">
          <cell r="D2346" t="str">
            <v>MACRS 39 JAN (c)/APR (f)</v>
          </cell>
          <cell r="E2346">
            <v>0</v>
          </cell>
          <cell r="F2346">
            <v>39</v>
          </cell>
          <cell r="G2346" t="str">
            <v>January</v>
          </cell>
          <cell r="H2346">
            <v>657</v>
          </cell>
          <cell r="I2346">
            <v>0</v>
          </cell>
          <cell r="J2346">
            <v>260</v>
          </cell>
          <cell r="K2346">
            <v>657</v>
          </cell>
          <cell r="L2346">
            <v>0</v>
          </cell>
          <cell r="M2346">
            <v>17</v>
          </cell>
          <cell r="N2346">
            <v>277</v>
          </cell>
        </row>
        <row r="2347">
          <cell r="D2347" t="str">
            <v>MACRS 7</v>
          </cell>
          <cell r="E2347">
            <v>0</v>
          </cell>
          <cell r="F2347">
            <v>7</v>
          </cell>
          <cell r="G2347" t="str">
            <v>Half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D2348" t="str">
            <v>MACRS 5</v>
          </cell>
          <cell r="E2348">
            <v>0</v>
          </cell>
          <cell r="F2348">
            <v>5</v>
          </cell>
          <cell r="G2348" t="str">
            <v>Half</v>
          </cell>
          <cell r="H2348">
            <v>749051</v>
          </cell>
          <cell r="I2348">
            <v>0</v>
          </cell>
          <cell r="J2348">
            <v>749051</v>
          </cell>
          <cell r="K2348">
            <v>0</v>
          </cell>
          <cell r="L2348">
            <v>0</v>
          </cell>
          <cell r="M2348">
            <v>0</v>
          </cell>
          <cell r="N2348">
            <v>749051</v>
          </cell>
        </row>
        <row r="2349">
          <cell r="D2349" t="str">
            <v>MACRS 20</v>
          </cell>
          <cell r="E2349">
            <v>0</v>
          </cell>
          <cell r="F2349">
            <v>20</v>
          </cell>
          <cell r="G2349" t="str">
            <v>Half</v>
          </cell>
          <cell r="H2349">
            <v>165408353</v>
          </cell>
          <cell r="I2349">
            <v>-856321</v>
          </cell>
          <cell r="J2349">
            <v>130383363</v>
          </cell>
          <cell r="K2349">
            <v>34698325</v>
          </cell>
          <cell r="L2349">
            <v>0</v>
          </cell>
          <cell r="M2349">
            <v>7360243</v>
          </cell>
          <cell r="N2349">
            <v>137240799</v>
          </cell>
        </row>
        <row r="2350">
          <cell r="D2350" t="str">
            <v>MACRS 20</v>
          </cell>
          <cell r="E2350">
            <v>0</v>
          </cell>
          <cell r="F2350">
            <v>20</v>
          </cell>
          <cell r="G2350" t="str">
            <v>Half</v>
          </cell>
          <cell r="H2350">
            <v>205794</v>
          </cell>
          <cell r="I2350">
            <v>-45</v>
          </cell>
          <cell r="J2350">
            <v>162184</v>
          </cell>
          <cell r="K2350">
            <v>43278</v>
          </cell>
          <cell r="L2350">
            <v>0</v>
          </cell>
          <cell r="M2350">
            <v>9180</v>
          </cell>
          <cell r="N2350">
            <v>171327</v>
          </cell>
        </row>
        <row r="2351">
          <cell r="D2351" t="str">
            <v>MACRS 15</v>
          </cell>
          <cell r="E2351">
            <v>0</v>
          </cell>
          <cell r="F2351">
            <v>15</v>
          </cell>
          <cell r="G2351" t="str">
            <v>Half</v>
          </cell>
          <cell r="H2351">
            <v>810005</v>
          </cell>
          <cell r="I2351">
            <v>-178</v>
          </cell>
          <cell r="J2351">
            <v>804033</v>
          </cell>
          <cell r="K2351">
            <v>23887</v>
          </cell>
          <cell r="L2351">
            <v>0</v>
          </cell>
          <cell r="M2351">
            <v>5971</v>
          </cell>
          <cell r="N2351">
            <v>809827</v>
          </cell>
        </row>
        <row r="2352">
          <cell r="D2352" t="str">
            <v>NONE</v>
          </cell>
          <cell r="E2352">
            <v>0</v>
          </cell>
          <cell r="F2352">
            <v>2</v>
          </cell>
          <cell r="G2352" t="str">
            <v>Zero</v>
          </cell>
          <cell r="H2352">
            <v>266086</v>
          </cell>
          <cell r="I2352">
            <v>0</v>
          </cell>
          <cell r="J2352">
            <v>0</v>
          </cell>
          <cell r="K2352">
            <v>266086</v>
          </cell>
          <cell r="L2352">
            <v>0</v>
          </cell>
          <cell r="M2352">
            <v>0</v>
          </cell>
          <cell r="N2352">
            <v>0</v>
          </cell>
        </row>
        <row r="2353">
          <cell r="D2353" t="str">
            <v>MACRS 7</v>
          </cell>
          <cell r="E2353">
            <v>0</v>
          </cell>
          <cell r="F2353">
            <v>7</v>
          </cell>
          <cell r="G2353" t="str">
            <v>Half</v>
          </cell>
          <cell r="H2353">
            <v>3541028</v>
          </cell>
          <cell r="I2353">
            <v>-1074</v>
          </cell>
          <cell r="J2353">
            <v>3541028</v>
          </cell>
          <cell r="K2353">
            <v>0</v>
          </cell>
          <cell r="L2353">
            <v>0</v>
          </cell>
          <cell r="M2353">
            <v>0</v>
          </cell>
          <cell r="N2353">
            <v>3539954</v>
          </cell>
        </row>
        <row r="2354">
          <cell r="D2354" t="str">
            <v>MACRS 39 APR (c)/JUL (f)</v>
          </cell>
          <cell r="E2354">
            <v>0</v>
          </cell>
          <cell r="F2354">
            <v>39</v>
          </cell>
          <cell r="G2354" t="str">
            <v>April</v>
          </cell>
          <cell r="H2354">
            <v>393305</v>
          </cell>
          <cell r="I2354">
            <v>-87</v>
          </cell>
          <cell r="J2354">
            <v>156322</v>
          </cell>
          <cell r="K2354">
            <v>393262</v>
          </cell>
          <cell r="L2354">
            <v>0</v>
          </cell>
          <cell r="M2354">
            <v>10083</v>
          </cell>
          <cell r="N2354">
            <v>166370</v>
          </cell>
        </row>
        <row r="2355">
          <cell r="D2355" t="str">
            <v>NONE</v>
          </cell>
          <cell r="E2355">
            <v>0</v>
          </cell>
          <cell r="F2355">
            <v>2</v>
          </cell>
          <cell r="G2355" t="str">
            <v>Zero</v>
          </cell>
          <cell r="H2355">
            <v>42884</v>
          </cell>
          <cell r="I2355">
            <v>0</v>
          </cell>
          <cell r="J2355">
            <v>0</v>
          </cell>
          <cell r="K2355">
            <v>42884</v>
          </cell>
          <cell r="L2355">
            <v>0</v>
          </cell>
          <cell r="M2355">
            <v>0</v>
          </cell>
          <cell r="N2355">
            <v>0</v>
          </cell>
        </row>
        <row r="2356">
          <cell r="D2356" t="str">
            <v>MACRS 20</v>
          </cell>
          <cell r="E2356">
            <v>0</v>
          </cell>
          <cell r="F2356">
            <v>20</v>
          </cell>
          <cell r="G2356" t="str">
            <v>Half</v>
          </cell>
          <cell r="H2356">
            <v>3216885</v>
          </cell>
          <cell r="I2356">
            <v>0</v>
          </cell>
          <cell r="J2356">
            <v>2535058</v>
          </cell>
          <cell r="K2356">
            <v>676700</v>
          </cell>
          <cell r="L2356">
            <v>0</v>
          </cell>
          <cell r="M2356">
            <v>143542</v>
          </cell>
          <cell r="N2356">
            <v>2678601</v>
          </cell>
        </row>
        <row r="2357">
          <cell r="D2357" t="str">
            <v>MACRS 7</v>
          </cell>
          <cell r="E2357">
            <v>0</v>
          </cell>
          <cell r="F2357">
            <v>7</v>
          </cell>
          <cell r="G2357" t="str">
            <v>Half</v>
          </cell>
          <cell r="H2357">
            <v>78375</v>
          </cell>
          <cell r="I2357">
            <v>0</v>
          </cell>
          <cell r="J2357">
            <v>78375</v>
          </cell>
          <cell r="K2357">
            <v>0</v>
          </cell>
          <cell r="L2357">
            <v>0</v>
          </cell>
          <cell r="M2357">
            <v>0</v>
          </cell>
          <cell r="N2357">
            <v>78375</v>
          </cell>
        </row>
        <row r="2358">
          <cell r="D2358" t="str">
            <v>NONE</v>
          </cell>
          <cell r="E2358">
            <v>0</v>
          </cell>
          <cell r="F2358">
            <v>2</v>
          </cell>
          <cell r="G2358" t="str">
            <v>Zero</v>
          </cell>
          <cell r="H2358">
            <v>1060996</v>
          </cell>
          <cell r="I2358">
            <v>0</v>
          </cell>
          <cell r="J2358">
            <v>0</v>
          </cell>
          <cell r="K2358">
            <v>1060996</v>
          </cell>
          <cell r="L2358">
            <v>0</v>
          </cell>
          <cell r="M2358">
            <v>0</v>
          </cell>
          <cell r="N2358">
            <v>0</v>
          </cell>
        </row>
        <row r="2359">
          <cell r="D2359" t="str">
            <v>MACRS 39 DEC (c)/MAR (f)</v>
          </cell>
          <cell r="E2359">
            <v>0</v>
          </cell>
          <cell r="F2359">
            <v>39</v>
          </cell>
          <cell r="G2359" t="str">
            <v>December</v>
          </cell>
          <cell r="H2359">
            <v>210171</v>
          </cell>
          <cell r="I2359">
            <v>0</v>
          </cell>
          <cell r="J2359">
            <v>83779</v>
          </cell>
          <cell r="K2359">
            <v>210171</v>
          </cell>
          <cell r="L2359">
            <v>0</v>
          </cell>
          <cell r="M2359">
            <v>5389</v>
          </cell>
          <cell r="N2359">
            <v>89168</v>
          </cell>
        </row>
        <row r="2360">
          <cell r="D2360" t="str">
            <v>MACRS 20</v>
          </cell>
          <cell r="E2360">
            <v>0</v>
          </cell>
          <cell r="F2360">
            <v>20</v>
          </cell>
          <cell r="G2360" t="str">
            <v>Half</v>
          </cell>
          <cell r="H2360">
            <v>2727430</v>
          </cell>
          <cell r="I2360">
            <v>0</v>
          </cell>
          <cell r="J2360">
            <v>2149741</v>
          </cell>
          <cell r="K2360">
            <v>573345</v>
          </cell>
          <cell r="L2360">
            <v>0</v>
          </cell>
          <cell r="M2360">
            <v>121619</v>
          </cell>
          <cell r="N2360">
            <v>2271360</v>
          </cell>
        </row>
        <row r="2361">
          <cell r="D2361" t="str">
            <v>MACRS 39 SEP (c)/DEC (f)</v>
          </cell>
          <cell r="E2361">
            <v>0</v>
          </cell>
          <cell r="F2361">
            <v>39</v>
          </cell>
          <cell r="G2361" t="str">
            <v>September</v>
          </cell>
          <cell r="H2361">
            <v>122521</v>
          </cell>
          <cell r="I2361">
            <v>0</v>
          </cell>
          <cell r="J2361">
            <v>47146</v>
          </cell>
          <cell r="K2361">
            <v>122521</v>
          </cell>
          <cell r="L2361">
            <v>0</v>
          </cell>
          <cell r="M2361">
            <v>3141</v>
          </cell>
          <cell r="N2361">
            <v>50287</v>
          </cell>
        </row>
        <row r="2362">
          <cell r="D2362" t="str">
            <v>MACRS 5</v>
          </cell>
          <cell r="E2362">
            <v>0</v>
          </cell>
          <cell r="F2362">
            <v>5</v>
          </cell>
          <cell r="G2362" t="str">
            <v>Half</v>
          </cell>
          <cell r="H2362">
            <v>6990929</v>
          </cell>
          <cell r="I2362">
            <v>-653962</v>
          </cell>
          <cell r="J2362">
            <v>6990929</v>
          </cell>
          <cell r="K2362">
            <v>0</v>
          </cell>
          <cell r="L2362">
            <v>0</v>
          </cell>
          <cell r="M2362">
            <v>0</v>
          </cell>
          <cell r="N2362">
            <v>6336967</v>
          </cell>
        </row>
        <row r="2363">
          <cell r="D2363" t="str">
            <v>MACRS 7</v>
          </cell>
          <cell r="E2363">
            <v>0</v>
          </cell>
          <cell r="F2363">
            <v>7</v>
          </cell>
          <cell r="G2363" t="str">
            <v>Half</v>
          </cell>
          <cell r="H2363">
            <v>8370022</v>
          </cell>
          <cell r="I2363">
            <v>0</v>
          </cell>
          <cell r="J2363">
            <v>8370022</v>
          </cell>
          <cell r="K2363">
            <v>0</v>
          </cell>
          <cell r="L2363">
            <v>0</v>
          </cell>
          <cell r="M2363">
            <v>0</v>
          </cell>
          <cell r="N2363">
            <v>8370022</v>
          </cell>
        </row>
        <row r="2364">
          <cell r="D2364" t="str">
            <v>MACRS 7</v>
          </cell>
          <cell r="E2364">
            <v>0</v>
          </cell>
          <cell r="F2364">
            <v>7</v>
          </cell>
          <cell r="G2364" t="str">
            <v>Half</v>
          </cell>
          <cell r="H2364">
            <v>1601295</v>
          </cell>
          <cell r="I2364">
            <v>0</v>
          </cell>
          <cell r="J2364">
            <v>1601295</v>
          </cell>
          <cell r="K2364">
            <v>0</v>
          </cell>
          <cell r="L2364">
            <v>0</v>
          </cell>
          <cell r="M2364">
            <v>0</v>
          </cell>
          <cell r="N2364">
            <v>1601295</v>
          </cell>
        </row>
        <row r="2365">
          <cell r="D2365" t="str">
            <v>MACRS 15</v>
          </cell>
          <cell r="E2365">
            <v>0</v>
          </cell>
          <cell r="F2365">
            <v>15</v>
          </cell>
          <cell r="G2365" t="str">
            <v>Half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</row>
        <row r="2366">
          <cell r="D2366" t="str">
            <v>MACRS 7</v>
          </cell>
          <cell r="E2366">
            <v>0</v>
          </cell>
          <cell r="F2366">
            <v>7</v>
          </cell>
          <cell r="G2366" t="str">
            <v>Half</v>
          </cell>
          <cell r="H2366">
            <v>362921</v>
          </cell>
          <cell r="I2366">
            <v>-33729</v>
          </cell>
          <cell r="J2366">
            <v>362921</v>
          </cell>
          <cell r="K2366">
            <v>0</v>
          </cell>
          <cell r="L2366">
            <v>0</v>
          </cell>
          <cell r="M2366">
            <v>0</v>
          </cell>
          <cell r="N2366">
            <v>329192</v>
          </cell>
        </row>
        <row r="2367">
          <cell r="D2367" t="str">
            <v>SL 8 Gross</v>
          </cell>
          <cell r="E2367">
            <v>0</v>
          </cell>
          <cell r="F2367">
            <v>8</v>
          </cell>
          <cell r="G2367" t="str">
            <v>Half</v>
          </cell>
          <cell r="H2367">
            <v>10449001</v>
          </cell>
          <cell r="I2367">
            <v>0</v>
          </cell>
          <cell r="J2367">
            <v>10449001</v>
          </cell>
          <cell r="K2367">
            <v>10449001</v>
          </cell>
          <cell r="L2367">
            <v>0</v>
          </cell>
          <cell r="M2367">
            <v>0</v>
          </cell>
          <cell r="N2367">
            <v>10449001</v>
          </cell>
        </row>
        <row r="2368">
          <cell r="D2368" t="str">
            <v>MACRS 20</v>
          </cell>
          <cell r="E2368">
            <v>0</v>
          </cell>
          <cell r="F2368">
            <v>20</v>
          </cell>
          <cell r="G2368" t="str">
            <v>Half</v>
          </cell>
          <cell r="H2368">
            <v>18506</v>
          </cell>
          <cell r="I2368">
            <v>0</v>
          </cell>
          <cell r="J2368">
            <v>14584</v>
          </cell>
          <cell r="K2368">
            <v>3892</v>
          </cell>
          <cell r="L2368">
            <v>0</v>
          </cell>
          <cell r="M2368">
            <v>826</v>
          </cell>
          <cell r="N2368">
            <v>15410</v>
          </cell>
        </row>
        <row r="2369">
          <cell r="D2369" t="str">
            <v>MACRS 39 AUG (c)/NOV (f)</v>
          </cell>
          <cell r="E2369">
            <v>0</v>
          </cell>
          <cell r="F2369">
            <v>39</v>
          </cell>
          <cell r="G2369" t="str">
            <v>August</v>
          </cell>
          <cell r="H2369">
            <v>2210</v>
          </cell>
          <cell r="I2369">
            <v>0</v>
          </cell>
          <cell r="J2369">
            <v>843</v>
          </cell>
          <cell r="K2369">
            <v>2210</v>
          </cell>
          <cell r="L2369">
            <v>0</v>
          </cell>
          <cell r="M2369">
            <v>57</v>
          </cell>
          <cell r="N2369">
            <v>899</v>
          </cell>
        </row>
        <row r="2370">
          <cell r="D2370" t="str">
            <v>MACRS 20</v>
          </cell>
          <cell r="E2370">
            <v>0</v>
          </cell>
          <cell r="F2370">
            <v>20</v>
          </cell>
          <cell r="G2370" t="str">
            <v>Half</v>
          </cell>
          <cell r="H2370">
            <v>511472</v>
          </cell>
          <cell r="I2370">
            <v>0</v>
          </cell>
          <cell r="J2370">
            <v>404537</v>
          </cell>
          <cell r="K2370">
            <v>106130</v>
          </cell>
          <cell r="L2370">
            <v>0</v>
          </cell>
          <cell r="M2370">
            <v>106934</v>
          </cell>
          <cell r="N2370">
            <v>0</v>
          </cell>
        </row>
        <row r="2371">
          <cell r="D2371" t="str">
            <v>MACRS 39 NOV (c)/FEB (f)</v>
          </cell>
          <cell r="E2371">
            <v>0</v>
          </cell>
          <cell r="F2371">
            <v>39</v>
          </cell>
          <cell r="G2371" t="str">
            <v>November</v>
          </cell>
          <cell r="H2371">
            <v>44614</v>
          </cell>
          <cell r="I2371">
            <v>0</v>
          </cell>
          <cell r="J2371">
            <v>17722</v>
          </cell>
          <cell r="K2371">
            <v>44614</v>
          </cell>
          <cell r="L2371">
            <v>0</v>
          </cell>
          <cell r="M2371">
            <v>26892</v>
          </cell>
          <cell r="N2371">
            <v>0</v>
          </cell>
        </row>
        <row r="2372">
          <cell r="D2372" t="str">
            <v>MACRS 20</v>
          </cell>
          <cell r="E2372">
            <v>0</v>
          </cell>
          <cell r="F2372">
            <v>20</v>
          </cell>
          <cell r="G2372" t="str">
            <v>Half</v>
          </cell>
          <cell r="H2372">
            <v>604980</v>
          </cell>
          <cell r="I2372">
            <v>0</v>
          </cell>
          <cell r="J2372">
            <v>479060</v>
          </cell>
          <cell r="K2372">
            <v>124973</v>
          </cell>
          <cell r="L2372">
            <v>0</v>
          </cell>
          <cell r="M2372">
            <v>26509</v>
          </cell>
          <cell r="N2372">
            <v>505569</v>
          </cell>
        </row>
        <row r="2373">
          <cell r="D2373" t="str">
            <v>MACRS 39 JUL (c)/OCT (f)</v>
          </cell>
          <cell r="E2373">
            <v>0</v>
          </cell>
          <cell r="F2373">
            <v>39</v>
          </cell>
          <cell r="G2373" t="str">
            <v>July</v>
          </cell>
          <cell r="H2373">
            <v>273830</v>
          </cell>
          <cell r="I2373">
            <v>0</v>
          </cell>
          <cell r="J2373">
            <v>104743</v>
          </cell>
          <cell r="K2373">
            <v>273830</v>
          </cell>
          <cell r="L2373">
            <v>0</v>
          </cell>
          <cell r="M2373">
            <v>7021</v>
          </cell>
          <cell r="N2373">
            <v>111764</v>
          </cell>
        </row>
        <row r="2374">
          <cell r="D2374" t="str">
            <v>MACRS 20</v>
          </cell>
          <cell r="E2374">
            <v>0</v>
          </cell>
          <cell r="F2374">
            <v>20</v>
          </cell>
          <cell r="G2374" t="str">
            <v>Half</v>
          </cell>
          <cell r="H2374">
            <v>327036</v>
          </cell>
          <cell r="I2374">
            <v>-64014</v>
          </cell>
          <cell r="J2374">
            <v>257789</v>
          </cell>
          <cell r="K2374">
            <v>63860</v>
          </cell>
          <cell r="L2374">
            <v>0</v>
          </cell>
          <cell r="M2374">
            <v>13546</v>
          </cell>
          <cell r="N2374">
            <v>232689</v>
          </cell>
        </row>
        <row r="2375">
          <cell r="D2375" t="str">
            <v>MACRS 39 JAN (c)/APR (f)</v>
          </cell>
          <cell r="E2375">
            <v>0</v>
          </cell>
          <cell r="F2375">
            <v>39</v>
          </cell>
          <cell r="G2375" t="str">
            <v>January</v>
          </cell>
          <cell r="H2375">
            <v>16557</v>
          </cell>
          <cell r="I2375">
            <v>0</v>
          </cell>
          <cell r="J2375">
            <v>6549</v>
          </cell>
          <cell r="K2375">
            <v>16557</v>
          </cell>
          <cell r="L2375">
            <v>0</v>
          </cell>
          <cell r="M2375">
            <v>425</v>
          </cell>
          <cell r="N2375">
            <v>6973</v>
          </cell>
        </row>
        <row r="2376">
          <cell r="D2376" t="str">
            <v>MACRS 20</v>
          </cell>
          <cell r="E2376">
            <v>0</v>
          </cell>
          <cell r="F2376">
            <v>20</v>
          </cell>
          <cell r="G2376" t="str">
            <v>Half</v>
          </cell>
          <cell r="H2376">
            <v>482216</v>
          </cell>
          <cell r="I2376">
            <v>0</v>
          </cell>
          <cell r="J2376">
            <v>380105</v>
          </cell>
          <cell r="K2376">
            <v>101344</v>
          </cell>
          <cell r="L2376">
            <v>0</v>
          </cell>
          <cell r="M2376">
            <v>21497</v>
          </cell>
          <cell r="N2376">
            <v>401602</v>
          </cell>
        </row>
        <row r="2377">
          <cell r="D2377" t="str">
            <v>MACRS 39 FEB (c)/MAY (f)</v>
          </cell>
          <cell r="E2377">
            <v>0</v>
          </cell>
          <cell r="F2377">
            <v>39</v>
          </cell>
          <cell r="G2377" t="str">
            <v>February</v>
          </cell>
          <cell r="H2377">
            <v>226315</v>
          </cell>
          <cell r="I2377">
            <v>0</v>
          </cell>
          <cell r="J2377">
            <v>89191</v>
          </cell>
          <cell r="K2377">
            <v>226315</v>
          </cell>
          <cell r="L2377">
            <v>0</v>
          </cell>
          <cell r="M2377">
            <v>5803</v>
          </cell>
          <cell r="N2377">
            <v>94994</v>
          </cell>
        </row>
        <row r="2378">
          <cell r="D2378" t="str">
            <v>MACRS 20</v>
          </cell>
          <cell r="E2378">
            <v>0</v>
          </cell>
          <cell r="F2378">
            <v>20</v>
          </cell>
          <cell r="G2378" t="str">
            <v>Half</v>
          </cell>
          <cell r="H2378">
            <v>1639785</v>
          </cell>
          <cell r="I2378">
            <v>0</v>
          </cell>
          <cell r="J2378">
            <v>1293175</v>
          </cell>
          <cell r="K2378">
            <v>344004</v>
          </cell>
          <cell r="L2378">
            <v>0</v>
          </cell>
          <cell r="M2378">
            <v>72970</v>
          </cell>
          <cell r="N2378">
            <v>1366145</v>
          </cell>
        </row>
        <row r="2379">
          <cell r="D2379" t="str">
            <v>MACRS 39 DEC (c)/MAR (f)</v>
          </cell>
          <cell r="E2379">
            <v>0</v>
          </cell>
          <cell r="F2379">
            <v>39</v>
          </cell>
          <cell r="G2379" t="str">
            <v>December</v>
          </cell>
          <cell r="H2379">
            <v>220344</v>
          </cell>
          <cell r="I2379">
            <v>0</v>
          </cell>
          <cell r="J2379">
            <v>85809</v>
          </cell>
          <cell r="K2379">
            <v>220344</v>
          </cell>
          <cell r="L2379">
            <v>0</v>
          </cell>
          <cell r="M2379">
            <v>5650</v>
          </cell>
          <cell r="N2379">
            <v>91458</v>
          </cell>
        </row>
        <row r="2380">
          <cell r="D2380" t="str">
            <v>MACRS 20</v>
          </cell>
          <cell r="E2380">
            <v>0</v>
          </cell>
          <cell r="F2380">
            <v>20</v>
          </cell>
          <cell r="G2380" t="str">
            <v>Half</v>
          </cell>
          <cell r="H2380">
            <v>494006</v>
          </cell>
          <cell r="I2380">
            <v>0</v>
          </cell>
          <cell r="J2380">
            <v>360297</v>
          </cell>
          <cell r="K2380">
            <v>132703</v>
          </cell>
          <cell r="L2380">
            <v>0</v>
          </cell>
          <cell r="M2380">
            <v>28149</v>
          </cell>
          <cell r="N2380">
            <v>388446</v>
          </cell>
        </row>
        <row r="2381">
          <cell r="D2381" t="str">
            <v>MACRS 39 DEC (c)/MAR (f)</v>
          </cell>
          <cell r="E2381">
            <v>0</v>
          </cell>
          <cell r="F2381">
            <v>39</v>
          </cell>
          <cell r="G2381" t="str">
            <v>December</v>
          </cell>
          <cell r="H2381">
            <v>15775</v>
          </cell>
          <cell r="I2381">
            <v>0</v>
          </cell>
          <cell r="J2381">
            <v>6226</v>
          </cell>
          <cell r="K2381">
            <v>15775</v>
          </cell>
          <cell r="L2381">
            <v>0</v>
          </cell>
          <cell r="M2381">
            <v>404</v>
          </cell>
          <cell r="N2381">
            <v>6630</v>
          </cell>
        </row>
        <row r="2382">
          <cell r="D2382" t="str">
            <v>MACRS 20</v>
          </cell>
          <cell r="E2382">
            <v>0</v>
          </cell>
          <cell r="F2382">
            <v>20</v>
          </cell>
          <cell r="G2382" t="str">
            <v>Half</v>
          </cell>
          <cell r="H2382">
            <v>1939281</v>
          </cell>
          <cell r="I2382">
            <v>0</v>
          </cell>
          <cell r="J2382">
            <v>1528546</v>
          </cell>
          <cell r="K2382">
            <v>407647</v>
          </cell>
          <cell r="L2382">
            <v>0</v>
          </cell>
          <cell r="M2382">
            <v>86470</v>
          </cell>
          <cell r="N2382">
            <v>1615017</v>
          </cell>
        </row>
        <row r="2383">
          <cell r="D2383" t="str">
            <v>MACRS 39 OCT (c)/JAN (f)</v>
          </cell>
          <cell r="E2383">
            <v>0</v>
          </cell>
          <cell r="F2383">
            <v>39</v>
          </cell>
          <cell r="G2383" t="str">
            <v>October</v>
          </cell>
          <cell r="H2383">
            <v>15513</v>
          </cell>
          <cell r="I2383">
            <v>0</v>
          </cell>
          <cell r="J2383">
            <v>6175</v>
          </cell>
          <cell r="K2383">
            <v>15513</v>
          </cell>
          <cell r="L2383">
            <v>0</v>
          </cell>
          <cell r="M2383">
            <v>398</v>
          </cell>
          <cell r="N2383">
            <v>6573</v>
          </cell>
        </row>
        <row r="2384">
          <cell r="D2384" t="str">
            <v>MACRS 20</v>
          </cell>
          <cell r="E2384">
            <v>0</v>
          </cell>
          <cell r="F2384">
            <v>20</v>
          </cell>
          <cell r="G2384" t="str">
            <v>Half</v>
          </cell>
          <cell r="H2384">
            <v>286033</v>
          </cell>
          <cell r="I2384">
            <v>0</v>
          </cell>
          <cell r="J2384">
            <v>226043</v>
          </cell>
          <cell r="K2384">
            <v>59539</v>
          </cell>
          <cell r="L2384">
            <v>0</v>
          </cell>
          <cell r="M2384">
            <v>12629</v>
          </cell>
          <cell r="N2384">
            <v>238673</v>
          </cell>
        </row>
        <row r="2385">
          <cell r="D2385" t="str">
            <v>MACRS 39 SEP (c)/DEC (f)</v>
          </cell>
          <cell r="E2385">
            <v>0</v>
          </cell>
          <cell r="F2385">
            <v>39</v>
          </cell>
          <cell r="G2385" t="str">
            <v>September</v>
          </cell>
          <cell r="H2385">
            <v>479273</v>
          </cell>
          <cell r="I2385">
            <v>0</v>
          </cell>
          <cell r="J2385">
            <v>183085</v>
          </cell>
          <cell r="K2385">
            <v>479273</v>
          </cell>
          <cell r="L2385">
            <v>0</v>
          </cell>
          <cell r="M2385">
            <v>12289</v>
          </cell>
          <cell r="N2385">
            <v>195373</v>
          </cell>
        </row>
        <row r="2386">
          <cell r="D2386" t="str">
            <v>MACRS 39 DEC (c)/MAR (f)</v>
          </cell>
          <cell r="E2386">
            <v>0</v>
          </cell>
          <cell r="F2386">
            <v>39</v>
          </cell>
          <cell r="G2386" t="str">
            <v>December</v>
          </cell>
          <cell r="H2386">
            <v>106545</v>
          </cell>
          <cell r="I2386">
            <v>0</v>
          </cell>
          <cell r="J2386">
            <v>42004</v>
          </cell>
          <cell r="K2386">
            <v>106545</v>
          </cell>
          <cell r="L2386">
            <v>0</v>
          </cell>
          <cell r="M2386">
            <v>2732</v>
          </cell>
          <cell r="N2386">
            <v>44736</v>
          </cell>
        </row>
        <row r="2387">
          <cell r="D2387" t="str">
            <v>MACRS 20</v>
          </cell>
          <cell r="E2387">
            <v>0</v>
          </cell>
          <cell r="F2387">
            <v>20</v>
          </cell>
          <cell r="G2387" t="str">
            <v>Half</v>
          </cell>
          <cell r="H2387">
            <v>5631939</v>
          </cell>
          <cell r="I2387">
            <v>-681462</v>
          </cell>
          <cell r="J2387">
            <v>3504391</v>
          </cell>
          <cell r="K2387">
            <v>2059368</v>
          </cell>
          <cell r="L2387">
            <v>0</v>
          </cell>
          <cell r="M2387">
            <v>436835</v>
          </cell>
          <cell r="N2387">
            <v>3751470</v>
          </cell>
        </row>
        <row r="2388">
          <cell r="D2388" t="str">
            <v>MACRS 20</v>
          </cell>
          <cell r="E2388">
            <v>0</v>
          </cell>
          <cell r="F2388">
            <v>20</v>
          </cell>
          <cell r="G2388" t="str">
            <v>Half</v>
          </cell>
          <cell r="H2388">
            <v>7616632</v>
          </cell>
          <cell r="I2388">
            <v>-50446</v>
          </cell>
          <cell r="J2388">
            <v>6003684</v>
          </cell>
          <cell r="K2388">
            <v>1597410</v>
          </cell>
          <cell r="L2388">
            <v>0</v>
          </cell>
          <cell r="M2388">
            <v>338844</v>
          </cell>
          <cell r="N2388">
            <v>6315445</v>
          </cell>
        </row>
        <row r="2389">
          <cell r="D2389" t="str">
            <v>MACRS 39 NOV (c)/FEB (f)</v>
          </cell>
          <cell r="E2389">
            <v>0</v>
          </cell>
          <cell r="F2389">
            <v>39</v>
          </cell>
          <cell r="G2389" t="str">
            <v>November</v>
          </cell>
          <cell r="H2389">
            <v>55798</v>
          </cell>
          <cell r="I2389">
            <v>0</v>
          </cell>
          <cell r="J2389">
            <v>22356</v>
          </cell>
          <cell r="K2389">
            <v>55798</v>
          </cell>
          <cell r="L2389">
            <v>0</v>
          </cell>
          <cell r="M2389">
            <v>1431</v>
          </cell>
          <cell r="N2389">
            <v>23787</v>
          </cell>
        </row>
        <row r="2390">
          <cell r="D2390" t="str">
            <v>MACRS 20</v>
          </cell>
          <cell r="E2390">
            <v>0</v>
          </cell>
          <cell r="F2390">
            <v>20</v>
          </cell>
          <cell r="G2390" t="str">
            <v>Half</v>
          </cell>
          <cell r="H2390">
            <v>752329</v>
          </cell>
          <cell r="I2390">
            <v>-93020</v>
          </cell>
          <cell r="J2390">
            <v>593141</v>
          </cell>
          <cell r="K2390">
            <v>151988</v>
          </cell>
          <cell r="L2390">
            <v>0</v>
          </cell>
          <cell r="M2390">
            <v>32240</v>
          </cell>
          <cell r="N2390">
            <v>577665</v>
          </cell>
        </row>
        <row r="2391">
          <cell r="D2391" t="str">
            <v>MACRS 39 APR (c)/JUL (f)</v>
          </cell>
          <cell r="E2391">
            <v>0</v>
          </cell>
          <cell r="F2391">
            <v>39</v>
          </cell>
          <cell r="G2391" t="str">
            <v>April</v>
          </cell>
          <cell r="H2391">
            <v>939341</v>
          </cell>
          <cell r="I2391">
            <v>0</v>
          </cell>
          <cell r="J2391">
            <v>367205</v>
          </cell>
          <cell r="K2391">
            <v>939341</v>
          </cell>
          <cell r="L2391">
            <v>0</v>
          </cell>
          <cell r="M2391">
            <v>24085</v>
          </cell>
          <cell r="N2391">
            <v>391290</v>
          </cell>
        </row>
        <row r="2392">
          <cell r="D2392" t="str">
            <v>MACRS 20</v>
          </cell>
          <cell r="E2392">
            <v>0</v>
          </cell>
          <cell r="F2392">
            <v>20</v>
          </cell>
          <cell r="G2392" t="str">
            <v>Half</v>
          </cell>
          <cell r="H2392">
            <v>2073732</v>
          </cell>
          <cell r="I2392">
            <v>-90703</v>
          </cell>
          <cell r="J2392">
            <v>1612284</v>
          </cell>
          <cell r="K2392">
            <v>454248</v>
          </cell>
          <cell r="L2392">
            <v>0</v>
          </cell>
          <cell r="M2392">
            <v>96356</v>
          </cell>
          <cell r="N2392">
            <v>1680791</v>
          </cell>
        </row>
        <row r="2393">
          <cell r="D2393" t="str">
            <v>MACRS 39 DEC (c)/MAR (f)</v>
          </cell>
          <cell r="E2393">
            <v>0</v>
          </cell>
          <cell r="F2393">
            <v>39</v>
          </cell>
          <cell r="G2393" t="str">
            <v>December</v>
          </cell>
          <cell r="H2393">
            <v>38539</v>
          </cell>
          <cell r="I2393">
            <v>0</v>
          </cell>
          <cell r="J2393">
            <v>15123</v>
          </cell>
          <cell r="K2393">
            <v>38539</v>
          </cell>
          <cell r="L2393">
            <v>0</v>
          </cell>
          <cell r="M2393">
            <v>988</v>
          </cell>
          <cell r="N2393">
            <v>16111</v>
          </cell>
        </row>
        <row r="2394">
          <cell r="D2394" t="str">
            <v>MACRS 39 JUL (c)/OCT (f)</v>
          </cell>
          <cell r="E2394">
            <v>0</v>
          </cell>
          <cell r="F2394">
            <v>39</v>
          </cell>
          <cell r="G2394" t="str">
            <v>July</v>
          </cell>
          <cell r="H2394">
            <v>5715837</v>
          </cell>
          <cell r="I2394">
            <v>-23639</v>
          </cell>
          <cell r="J2394">
            <v>2235923</v>
          </cell>
          <cell r="K2394">
            <v>5704017</v>
          </cell>
          <cell r="L2394">
            <v>0</v>
          </cell>
          <cell r="M2394">
            <v>146251</v>
          </cell>
          <cell r="N2394">
            <v>2372624</v>
          </cell>
        </row>
        <row r="2395">
          <cell r="D2395" t="str">
            <v>MACRS 5</v>
          </cell>
          <cell r="E2395">
            <v>0</v>
          </cell>
          <cell r="F2395">
            <v>5</v>
          </cell>
          <cell r="G2395" t="str">
            <v>Half</v>
          </cell>
          <cell r="H2395">
            <v>143480</v>
          </cell>
          <cell r="I2395">
            <v>-13335</v>
          </cell>
          <cell r="J2395">
            <v>143480</v>
          </cell>
          <cell r="K2395">
            <v>0</v>
          </cell>
          <cell r="L2395">
            <v>0</v>
          </cell>
          <cell r="M2395">
            <v>0</v>
          </cell>
          <cell r="N2395">
            <v>130145</v>
          </cell>
        </row>
        <row r="2396">
          <cell r="D2396" t="str">
            <v>MACRS 20</v>
          </cell>
          <cell r="E2396">
            <v>0</v>
          </cell>
          <cell r="F2396">
            <v>20</v>
          </cell>
          <cell r="G2396" t="str">
            <v>Half</v>
          </cell>
          <cell r="H2396">
            <v>38926147</v>
          </cell>
          <cell r="I2396">
            <v>-1566087</v>
          </cell>
          <cell r="J2396">
            <v>30691710</v>
          </cell>
          <cell r="K2396">
            <v>8013401</v>
          </cell>
          <cell r="L2396">
            <v>0</v>
          </cell>
          <cell r="M2396">
            <v>1699811</v>
          </cell>
          <cell r="N2396">
            <v>31126407</v>
          </cell>
        </row>
        <row r="2397">
          <cell r="D2397" t="str">
            <v>MACRS 7</v>
          </cell>
          <cell r="E2397">
            <v>0</v>
          </cell>
          <cell r="F2397">
            <v>7</v>
          </cell>
          <cell r="G2397" t="str">
            <v>Half</v>
          </cell>
          <cell r="H2397">
            <v>504379</v>
          </cell>
          <cell r="I2397">
            <v>-62</v>
          </cell>
          <cell r="J2397">
            <v>504379</v>
          </cell>
          <cell r="K2397">
            <v>0</v>
          </cell>
          <cell r="L2397">
            <v>0</v>
          </cell>
          <cell r="M2397">
            <v>0</v>
          </cell>
          <cell r="N2397">
            <v>504317</v>
          </cell>
        </row>
        <row r="2398">
          <cell r="D2398" t="str">
            <v>MACRS 15</v>
          </cell>
          <cell r="E2398">
            <v>0</v>
          </cell>
          <cell r="F2398">
            <v>15</v>
          </cell>
          <cell r="G2398" t="str">
            <v>Half</v>
          </cell>
          <cell r="H2398">
            <v>426428</v>
          </cell>
          <cell r="I2398">
            <v>-52</v>
          </cell>
          <cell r="J2398">
            <v>423417</v>
          </cell>
          <cell r="K2398">
            <v>12043</v>
          </cell>
          <cell r="L2398">
            <v>0</v>
          </cell>
          <cell r="M2398">
            <v>3011</v>
          </cell>
          <cell r="N2398">
            <v>426376</v>
          </cell>
        </row>
        <row r="2399">
          <cell r="D2399" t="str">
            <v>NONE</v>
          </cell>
          <cell r="E2399">
            <v>0</v>
          </cell>
          <cell r="F2399">
            <v>2</v>
          </cell>
          <cell r="G2399" t="str">
            <v>Zero</v>
          </cell>
          <cell r="H2399">
            <v>9602</v>
          </cell>
          <cell r="I2399">
            <v>0</v>
          </cell>
          <cell r="J2399">
            <v>0</v>
          </cell>
          <cell r="K2399">
            <v>9602</v>
          </cell>
          <cell r="L2399">
            <v>0</v>
          </cell>
          <cell r="M2399">
            <v>0</v>
          </cell>
          <cell r="N2399">
            <v>0</v>
          </cell>
        </row>
        <row r="2400">
          <cell r="D2400" t="str">
            <v>MACRS 39 JUL (c)/OCT (f)</v>
          </cell>
          <cell r="E2400">
            <v>0</v>
          </cell>
          <cell r="F2400">
            <v>39</v>
          </cell>
          <cell r="G2400" t="str">
            <v>July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D2401" t="str">
            <v>Total Tax Classes</v>
          </cell>
          <cell r="E2401">
            <v>0</v>
          </cell>
          <cell r="F2401">
            <v>0</v>
          </cell>
          <cell r="G2401">
            <v>0</v>
          </cell>
          <cell r="H2401">
            <v>277986859</v>
          </cell>
          <cell r="I2401">
            <v>-4128216</v>
          </cell>
          <cell r="J2401">
            <v>220906847</v>
          </cell>
          <cell r="K2401">
            <v>70345030</v>
          </cell>
          <cell r="L2401">
            <v>0</v>
          </cell>
          <cell r="M2401">
            <v>10870316</v>
          </cell>
          <cell r="N2401">
            <v>228410093</v>
          </cell>
        </row>
        <row r="2402">
          <cell r="D2402" t="str">
            <v>V2001 Total:</v>
          </cell>
          <cell r="E2402">
            <v>0</v>
          </cell>
          <cell r="F2402">
            <v>0</v>
          </cell>
          <cell r="G2402">
            <v>0</v>
          </cell>
          <cell r="H2402">
            <v>277986859</v>
          </cell>
          <cell r="I2402">
            <v>-4128216</v>
          </cell>
          <cell r="J2402">
            <v>220906847</v>
          </cell>
          <cell r="K2402">
            <v>70345030</v>
          </cell>
          <cell r="L2402">
            <v>0</v>
          </cell>
          <cell r="M2402">
            <v>10870316</v>
          </cell>
          <cell r="N2402">
            <v>228410093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D2404" t="str">
            <v>MACRS 7</v>
          </cell>
          <cell r="E2404">
            <v>0</v>
          </cell>
          <cell r="F2404">
            <v>7</v>
          </cell>
          <cell r="G2404" t="str">
            <v>Half</v>
          </cell>
          <cell r="H2404">
            <v>312549</v>
          </cell>
          <cell r="I2404">
            <v>0</v>
          </cell>
          <cell r="J2404">
            <v>312549</v>
          </cell>
          <cell r="K2404">
            <v>0</v>
          </cell>
          <cell r="L2404">
            <v>0</v>
          </cell>
          <cell r="M2404">
            <v>0</v>
          </cell>
          <cell r="N2404">
            <v>312549</v>
          </cell>
        </row>
        <row r="2405">
          <cell r="D2405" t="str">
            <v>MACRS 7</v>
          </cell>
          <cell r="E2405">
            <v>0</v>
          </cell>
          <cell r="F2405">
            <v>7</v>
          </cell>
          <cell r="G2405" t="str">
            <v>Half</v>
          </cell>
          <cell r="H2405">
            <v>27491</v>
          </cell>
          <cell r="I2405">
            <v>0</v>
          </cell>
          <cell r="J2405">
            <v>27491</v>
          </cell>
          <cell r="K2405">
            <v>0</v>
          </cell>
          <cell r="L2405">
            <v>0</v>
          </cell>
          <cell r="M2405">
            <v>0</v>
          </cell>
          <cell r="N2405">
            <v>27491</v>
          </cell>
        </row>
        <row r="2406">
          <cell r="D2406" t="str">
            <v>SL R 5</v>
          </cell>
          <cell r="E2406">
            <v>0</v>
          </cell>
          <cell r="F2406">
            <v>5</v>
          </cell>
          <cell r="G2406" t="str">
            <v>Half</v>
          </cell>
          <cell r="H2406">
            <v>133863</v>
          </cell>
          <cell r="I2406">
            <v>0</v>
          </cell>
          <cell r="J2406">
            <v>133863</v>
          </cell>
          <cell r="K2406">
            <v>0</v>
          </cell>
          <cell r="L2406">
            <v>0</v>
          </cell>
          <cell r="M2406">
            <v>0</v>
          </cell>
          <cell r="N2406">
            <v>133863</v>
          </cell>
        </row>
        <row r="2407">
          <cell r="D2407" t="str">
            <v>MACRS 5</v>
          </cell>
          <cell r="E2407">
            <v>0</v>
          </cell>
          <cell r="F2407">
            <v>5</v>
          </cell>
          <cell r="G2407" t="str">
            <v>Half</v>
          </cell>
          <cell r="H2407">
            <v>7052</v>
          </cell>
          <cell r="I2407">
            <v>0</v>
          </cell>
          <cell r="J2407">
            <v>7052</v>
          </cell>
          <cell r="K2407">
            <v>0</v>
          </cell>
          <cell r="L2407">
            <v>0</v>
          </cell>
          <cell r="M2407">
            <v>0</v>
          </cell>
          <cell r="N2407">
            <v>7052</v>
          </cell>
        </row>
        <row r="2408">
          <cell r="D2408" t="str">
            <v>MACRS 7</v>
          </cell>
          <cell r="E2408">
            <v>0</v>
          </cell>
          <cell r="F2408">
            <v>7</v>
          </cell>
          <cell r="G2408" t="str">
            <v>Half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</row>
        <row r="2409">
          <cell r="D2409" t="str">
            <v>MACRS 7</v>
          </cell>
          <cell r="E2409">
            <v>0</v>
          </cell>
          <cell r="F2409">
            <v>7</v>
          </cell>
          <cell r="G2409" t="str">
            <v>Half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D2410" t="str">
            <v>MACRS 7</v>
          </cell>
          <cell r="E2410">
            <v>0</v>
          </cell>
          <cell r="F2410">
            <v>7</v>
          </cell>
          <cell r="G2410" t="str">
            <v>Half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D2411" t="str">
            <v>MACRS 5</v>
          </cell>
          <cell r="E2411">
            <v>0</v>
          </cell>
          <cell r="F2411">
            <v>5</v>
          </cell>
          <cell r="G2411" t="str">
            <v>Half</v>
          </cell>
          <cell r="H2411">
            <v>9094</v>
          </cell>
          <cell r="I2411">
            <v>0</v>
          </cell>
          <cell r="J2411">
            <v>9094</v>
          </cell>
          <cell r="K2411">
            <v>0</v>
          </cell>
          <cell r="L2411">
            <v>0</v>
          </cell>
          <cell r="M2411">
            <v>0</v>
          </cell>
          <cell r="N2411">
            <v>9094</v>
          </cell>
        </row>
        <row r="2412">
          <cell r="D2412" t="str">
            <v>MACRS 5</v>
          </cell>
          <cell r="E2412">
            <v>0</v>
          </cell>
          <cell r="F2412">
            <v>5</v>
          </cell>
          <cell r="G2412" t="str">
            <v>Half</v>
          </cell>
          <cell r="H2412">
            <v>8505</v>
          </cell>
          <cell r="I2412">
            <v>0</v>
          </cell>
          <cell r="J2412">
            <v>8505</v>
          </cell>
          <cell r="K2412">
            <v>0</v>
          </cell>
          <cell r="L2412">
            <v>0</v>
          </cell>
          <cell r="M2412">
            <v>0</v>
          </cell>
          <cell r="N2412">
            <v>8505</v>
          </cell>
        </row>
        <row r="2413">
          <cell r="D2413" t="str">
            <v>MACRS 20</v>
          </cell>
          <cell r="E2413">
            <v>0</v>
          </cell>
          <cell r="F2413">
            <v>20</v>
          </cell>
          <cell r="G2413" t="str">
            <v>Half</v>
          </cell>
          <cell r="H2413">
            <v>135246802</v>
          </cell>
          <cell r="I2413">
            <v>-939191</v>
          </cell>
          <cell r="J2413">
            <v>100554751</v>
          </cell>
          <cell r="K2413">
            <v>34443275</v>
          </cell>
          <cell r="L2413">
            <v>0</v>
          </cell>
          <cell r="M2413">
            <v>6021546</v>
          </cell>
          <cell r="N2413">
            <v>106159046</v>
          </cell>
        </row>
        <row r="2414">
          <cell r="D2414" t="str">
            <v>MACRS 20</v>
          </cell>
          <cell r="E2414">
            <v>0</v>
          </cell>
          <cell r="F2414">
            <v>20</v>
          </cell>
          <cell r="G2414" t="str">
            <v>Half</v>
          </cell>
          <cell r="H2414">
            <v>70944</v>
          </cell>
          <cell r="I2414">
            <v>-15</v>
          </cell>
          <cell r="J2414">
            <v>52745</v>
          </cell>
          <cell r="K2414">
            <v>18103</v>
          </cell>
          <cell r="L2414">
            <v>0</v>
          </cell>
          <cell r="M2414">
            <v>3165</v>
          </cell>
          <cell r="N2414">
            <v>55898</v>
          </cell>
        </row>
        <row r="2415">
          <cell r="D2415" t="str">
            <v>MACRS 15</v>
          </cell>
          <cell r="E2415">
            <v>0</v>
          </cell>
          <cell r="F2415">
            <v>15</v>
          </cell>
          <cell r="G2415" t="str">
            <v>Half</v>
          </cell>
          <cell r="H2415">
            <v>781119</v>
          </cell>
          <cell r="I2415">
            <v>-170</v>
          </cell>
          <cell r="J2415">
            <v>746526</v>
          </cell>
          <cell r="K2415">
            <v>31445</v>
          </cell>
          <cell r="L2415">
            <v>0</v>
          </cell>
          <cell r="M2415">
            <v>28825</v>
          </cell>
          <cell r="N2415">
            <v>775192</v>
          </cell>
        </row>
        <row r="2416">
          <cell r="D2416" t="str">
            <v>NONE</v>
          </cell>
          <cell r="E2416">
            <v>0</v>
          </cell>
          <cell r="F2416">
            <v>2</v>
          </cell>
          <cell r="G2416" t="str">
            <v>Zero</v>
          </cell>
          <cell r="H2416">
            <v>14950</v>
          </cell>
          <cell r="I2416">
            <v>0</v>
          </cell>
          <cell r="J2416">
            <v>0</v>
          </cell>
          <cell r="K2416">
            <v>14950</v>
          </cell>
          <cell r="L2416">
            <v>0</v>
          </cell>
          <cell r="M2416">
            <v>0</v>
          </cell>
          <cell r="N2416">
            <v>0</v>
          </cell>
        </row>
        <row r="2417">
          <cell r="D2417" t="str">
            <v>MACRS 5</v>
          </cell>
          <cell r="E2417">
            <v>0</v>
          </cell>
          <cell r="F2417">
            <v>5</v>
          </cell>
          <cell r="G2417" t="str">
            <v>Half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D2418" t="str">
            <v>MACRS 20</v>
          </cell>
          <cell r="E2418">
            <v>0</v>
          </cell>
          <cell r="F2418">
            <v>20</v>
          </cell>
          <cell r="G2418" t="str">
            <v>Half</v>
          </cell>
          <cell r="H2418">
            <v>1958435</v>
          </cell>
          <cell r="I2418">
            <v>0</v>
          </cell>
          <cell r="J2418">
            <v>1446609</v>
          </cell>
          <cell r="K2418">
            <v>509156</v>
          </cell>
          <cell r="L2418">
            <v>0</v>
          </cell>
          <cell r="M2418">
            <v>89013</v>
          </cell>
          <cell r="N2418">
            <v>1535622</v>
          </cell>
        </row>
        <row r="2419">
          <cell r="D2419" t="str">
            <v>NONE</v>
          </cell>
          <cell r="E2419">
            <v>0</v>
          </cell>
          <cell r="F2419">
            <v>2</v>
          </cell>
          <cell r="G2419" t="str">
            <v>Zero</v>
          </cell>
          <cell r="H2419">
            <v>1323978</v>
          </cell>
          <cell r="I2419">
            <v>0</v>
          </cell>
          <cell r="J2419">
            <v>0</v>
          </cell>
          <cell r="K2419">
            <v>1323978</v>
          </cell>
          <cell r="L2419">
            <v>0</v>
          </cell>
          <cell r="M2419">
            <v>0</v>
          </cell>
          <cell r="N2419">
            <v>0</v>
          </cell>
        </row>
        <row r="2420">
          <cell r="D2420" t="str">
            <v>MACRS 20</v>
          </cell>
          <cell r="E2420">
            <v>0</v>
          </cell>
          <cell r="F2420">
            <v>20</v>
          </cell>
          <cell r="G2420" t="str">
            <v>Half</v>
          </cell>
          <cell r="H2420">
            <v>2212905</v>
          </cell>
          <cell r="I2420">
            <v>0</v>
          </cell>
          <cell r="J2420">
            <v>1641259</v>
          </cell>
          <cell r="K2420">
            <v>568664</v>
          </cell>
          <cell r="L2420">
            <v>0</v>
          </cell>
          <cell r="M2420">
            <v>99417</v>
          </cell>
          <cell r="N2420">
            <v>1740675</v>
          </cell>
        </row>
        <row r="2421">
          <cell r="D2421" t="str">
            <v>LAND</v>
          </cell>
          <cell r="E2421">
            <v>0</v>
          </cell>
          <cell r="F2421">
            <v>2</v>
          </cell>
          <cell r="G2421" t="str">
            <v>Half</v>
          </cell>
          <cell r="H2421">
            <v>546652</v>
          </cell>
          <cell r="I2421">
            <v>0</v>
          </cell>
          <cell r="J2421">
            <v>0</v>
          </cell>
          <cell r="K2421">
            <v>546652</v>
          </cell>
          <cell r="L2421">
            <v>0</v>
          </cell>
          <cell r="M2421">
            <v>0</v>
          </cell>
          <cell r="N2421">
            <v>0</v>
          </cell>
        </row>
        <row r="2422">
          <cell r="D2422" t="str">
            <v>MACRS 5</v>
          </cell>
          <cell r="E2422">
            <v>0</v>
          </cell>
          <cell r="F2422">
            <v>5</v>
          </cell>
          <cell r="G2422" t="str">
            <v>Half</v>
          </cell>
          <cell r="H2422">
            <v>169657</v>
          </cell>
          <cell r="I2422">
            <v>-169657</v>
          </cell>
          <cell r="J2422">
            <v>169657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D2423" t="str">
            <v>MACRS 7</v>
          </cell>
          <cell r="E2423">
            <v>0</v>
          </cell>
          <cell r="F2423">
            <v>7</v>
          </cell>
          <cell r="G2423" t="str">
            <v>Half</v>
          </cell>
          <cell r="H2423">
            <v>8623943</v>
          </cell>
          <cell r="I2423">
            <v>0</v>
          </cell>
          <cell r="J2423">
            <v>8623943</v>
          </cell>
          <cell r="K2423">
            <v>0</v>
          </cell>
          <cell r="L2423">
            <v>0</v>
          </cell>
          <cell r="M2423">
            <v>0</v>
          </cell>
          <cell r="N2423">
            <v>8623943</v>
          </cell>
        </row>
        <row r="2424">
          <cell r="D2424" t="str">
            <v>MACRS 5</v>
          </cell>
          <cell r="E2424">
            <v>0</v>
          </cell>
          <cell r="F2424">
            <v>5</v>
          </cell>
          <cell r="G2424" t="str">
            <v>Half</v>
          </cell>
          <cell r="H2424">
            <v>19768</v>
          </cell>
          <cell r="I2424">
            <v>0</v>
          </cell>
          <cell r="J2424">
            <v>19768</v>
          </cell>
          <cell r="K2424">
            <v>0</v>
          </cell>
          <cell r="L2424">
            <v>0</v>
          </cell>
          <cell r="M2424">
            <v>0</v>
          </cell>
          <cell r="N2424">
            <v>19768</v>
          </cell>
        </row>
        <row r="2425">
          <cell r="D2425" t="str">
            <v>LAND</v>
          </cell>
          <cell r="E2425">
            <v>0</v>
          </cell>
          <cell r="F2425">
            <v>2</v>
          </cell>
          <cell r="G2425" t="str">
            <v>Half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</row>
        <row r="2426">
          <cell r="D2426" t="str">
            <v>MACRS 7</v>
          </cell>
          <cell r="E2426">
            <v>0</v>
          </cell>
          <cell r="F2426">
            <v>7</v>
          </cell>
          <cell r="G2426" t="str">
            <v>Half</v>
          </cell>
          <cell r="H2426">
            <v>324607</v>
          </cell>
          <cell r="I2426">
            <v>0</v>
          </cell>
          <cell r="J2426">
            <v>324607</v>
          </cell>
          <cell r="K2426">
            <v>0</v>
          </cell>
          <cell r="L2426">
            <v>0</v>
          </cell>
          <cell r="M2426">
            <v>0</v>
          </cell>
          <cell r="N2426">
            <v>324607</v>
          </cell>
        </row>
        <row r="2427">
          <cell r="D2427" t="str">
            <v>MACRS 20</v>
          </cell>
          <cell r="E2427">
            <v>0</v>
          </cell>
          <cell r="F2427">
            <v>20</v>
          </cell>
          <cell r="G2427" t="str">
            <v>Half</v>
          </cell>
          <cell r="H2427">
            <v>1182097</v>
          </cell>
          <cell r="I2427">
            <v>-778</v>
          </cell>
          <cell r="J2427">
            <v>878889</v>
          </cell>
          <cell r="K2427">
            <v>301529</v>
          </cell>
          <cell r="L2427">
            <v>0</v>
          </cell>
          <cell r="M2427">
            <v>52715</v>
          </cell>
          <cell r="N2427">
            <v>931008</v>
          </cell>
        </row>
        <row r="2428">
          <cell r="D2428" t="str">
            <v>MACRS 7</v>
          </cell>
          <cell r="E2428">
            <v>0</v>
          </cell>
          <cell r="F2428">
            <v>7</v>
          </cell>
          <cell r="G2428" t="str">
            <v>Half</v>
          </cell>
          <cell r="H2428">
            <v>85429</v>
          </cell>
          <cell r="I2428">
            <v>-85429</v>
          </cell>
          <cell r="J2428">
            <v>85429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D2429" t="str">
            <v>SL 6 Gross</v>
          </cell>
          <cell r="E2429">
            <v>0</v>
          </cell>
          <cell r="F2429">
            <v>6</v>
          </cell>
          <cell r="G2429" t="str">
            <v>Half</v>
          </cell>
          <cell r="H2429">
            <v>-3619113</v>
          </cell>
          <cell r="I2429">
            <v>0</v>
          </cell>
          <cell r="J2429">
            <v>-3619113</v>
          </cell>
          <cell r="K2429">
            <v>-3619113</v>
          </cell>
          <cell r="L2429">
            <v>0</v>
          </cell>
          <cell r="M2429">
            <v>0</v>
          </cell>
          <cell r="N2429">
            <v>-3619113</v>
          </cell>
        </row>
        <row r="2430">
          <cell r="D2430" t="str">
            <v>MACRS 20</v>
          </cell>
          <cell r="E2430">
            <v>0</v>
          </cell>
          <cell r="F2430">
            <v>20</v>
          </cell>
          <cell r="G2430" t="str">
            <v>Half</v>
          </cell>
          <cell r="H2430">
            <v>3083970</v>
          </cell>
          <cell r="I2430">
            <v>0</v>
          </cell>
          <cell r="J2430">
            <v>2292816</v>
          </cell>
          <cell r="K2430">
            <v>787027</v>
          </cell>
          <cell r="L2430">
            <v>0</v>
          </cell>
          <cell r="M2430">
            <v>137592</v>
          </cell>
          <cell r="N2430">
            <v>2430408</v>
          </cell>
        </row>
        <row r="2431">
          <cell r="D2431" t="str">
            <v>MACRS 20</v>
          </cell>
          <cell r="E2431">
            <v>0</v>
          </cell>
          <cell r="F2431">
            <v>20</v>
          </cell>
          <cell r="G2431" t="str">
            <v>Half</v>
          </cell>
          <cell r="H2431">
            <v>130589</v>
          </cell>
          <cell r="I2431">
            <v>0</v>
          </cell>
          <cell r="J2431">
            <v>97097</v>
          </cell>
          <cell r="K2431">
            <v>33317</v>
          </cell>
          <cell r="L2431">
            <v>0</v>
          </cell>
          <cell r="M2431">
            <v>33492</v>
          </cell>
          <cell r="N2431">
            <v>0</v>
          </cell>
        </row>
        <row r="2432">
          <cell r="D2432" t="str">
            <v>MACRS 20</v>
          </cell>
          <cell r="E2432">
            <v>0</v>
          </cell>
          <cell r="F2432">
            <v>20</v>
          </cell>
          <cell r="G2432" t="str">
            <v>Half</v>
          </cell>
          <cell r="H2432">
            <v>3364417</v>
          </cell>
          <cell r="I2432">
            <v>-37747</v>
          </cell>
          <cell r="J2432">
            <v>2470698</v>
          </cell>
          <cell r="K2432">
            <v>888740</v>
          </cell>
          <cell r="L2432">
            <v>0</v>
          </cell>
          <cell r="M2432">
            <v>155374</v>
          </cell>
          <cell r="N2432">
            <v>2624211</v>
          </cell>
        </row>
        <row r="2433">
          <cell r="D2433" t="str">
            <v>MACRS 20</v>
          </cell>
          <cell r="E2433">
            <v>0</v>
          </cell>
          <cell r="F2433">
            <v>20</v>
          </cell>
          <cell r="G2433" t="str">
            <v>Half</v>
          </cell>
          <cell r="H2433">
            <v>362196</v>
          </cell>
          <cell r="I2433">
            <v>-21808</v>
          </cell>
          <cell r="J2433">
            <v>254750</v>
          </cell>
          <cell r="K2433">
            <v>104549</v>
          </cell>
          <cell r="L2433">
            <v>0</v>
          </cell>
          <cell r="M2433">
            <v>18278</v>
          </cell>
          <cell r="N2433">
            <v>261185</v>
          </cell>
        </row>
        <row r="2434">
          <cell r="D2434" t="str">
            <v>MACRS 20</v>
          </cell>
          <cell r="E2434">
            <v>0</v>
          </cell>
          <cell r="F2434">
            <v>20</v>
          </cell>
          <cell r="G2434" t="str">
            <v>Half</v>
          </cell>
          <cell r="H2434">
            <v>385509</v>
          </cell>
          <cell r="I2434">
            <v>0</v>
          </cell>
          <cell r="J2434">
            <v>286618</v>
          </cell>
          <cell r="K2434">
            <v>98375</v>
          </cell>
          <cell r="L2434">
            <v>0</v>
          </cell>
          <cell r="M2434">
            <v>17198</v>
          </cell>
          <cell r="N2434">
            <v>303817</v>
          </cell>
        </row>
        <row r="2435">
          <cell r="D2435" t="str">
            <v>MACRS 20</v>
          </cell>
          <cell r="E2435">
            <v>0</v>
          </cell>
          <cell r="F2435">
            <v>20</v>
          </cell>
          <cell r="G2435" t="str">
            <v>Half</v>
          </cell>
          <cell r="H2435">
            <v>4127032</v>
          </cell>
          <cell r="I2435">
            <v>-59436</v>
          </cell>
          <cell r="J2435">
            <v>3039401</v>
          </cell>
          <cell r="K2435">
            <v>1078297</v>
          </cell>
          <cell r="L2435">
            <v>0</v>
          </cell>
          <cell r="M2435">
            <v>188513</v>
          </cell>
          <cell r="N2435">
            <v>3206170</v>
          </cell>
        </row>
        <row r="2436">
          <cell r="D2436" t="str">
            <v>MACRS 20</v>
          </cell>
          <cell r="E2436">
            <v>0</v>
          </cell>
          <cell r="F2436">
            <v>20</v>
          </cell>
          <cell r="G2436" t="str">
            <v>Half</v>
          </cell>
          <cell r="H2436">
            <v>109093</v>
          </cell>
          <cell r="I2436">
            <v>0</v>
          </cell>
          <cell r="J2436">
            <v>81478</v>
          </cell>
          <cell r="K2436">
            <v>27471</v>
          </cell>
          <cell r="L2436">
            <v>0</v>
          </cell>
          <cell r="M2436">
            <v>4803</v>
          </cell>
          <cell r="N2436">
            <v>86281</v>
          </cell>
        </row>
        <row r="2437">
          <cell r="D2437" t="str">
            <v>MACRS 20</v>
          </cell>
          <cell r="E2437">
            <v>0</v>
          </cell>
          <cell r="F2437">
            <v>20</v>
          </cell>
          <cell r="G2437" t="str">
            <v>Half</v>
          </cell>
          <cell r="H2437">
            <v>618482</v>
          </cell>
          <cell r="I2437">
            <v>0</v>
          </cell>
          <cell r="J2437">
            <v>459825</v>
          </cell>
          <cell r="K2437">
            <v>157829</v>
          </cell>
          <cell r="L2437">
            <v>0</v>
          </cell>
          <cell r="M2437">
            <v>27593</v>
          </cell>
          <cell r="N2437">
            <v>487417</v>
          </cell>
        </row>
        <row r="2438">
          <cell r="D2438" t="str">
            <v>NONE</v>
          </cell>
          <cell r="E2438">
            <v>0</v>
          </cell>
          <cell r="F2438">
            <v>2</v>
          </cell>
          <cell r="G2438" t="str">
            <v>Zero</v>
          </cell>
          <cell r="H2438">
            <v>37536</v>
          </cell>
          <cell r="I2438">
            <v>0</v>
          </cell>
          <cell r="J2438">
            <v>0</v>
          </cell>
          <cell r="K2438">
            <v>37536</v>
          </cell>
          <cell r="L2438">
            <v>0</v>
          </cell>
          <cell r="M2438">
            <v>0</v>
          </cell>
          <cell r="N2438">
            <v>0</v>
          </cell>
        </row>
        <row r="2439">
          <cell r="D2439" t="str">
            <v>MACRS 20</v>
          </cell>
          <cell r="E2439">
            <v>0</v>
          </cell>
          <cell r="F2439">
            <v>20</v>
          </cell>
          <cell r="G2439" t="str">
            <v>Half</v>
          </cell>
          <cell r="H2439">
            <v>8878526</v>
          </cell>
          <cell r="I2439">
            <v>-35289</v>
          </cell>
          <cell r="J2439">
            <v>6543441</v>
          </cell>
          <cell r="K2439">
            <v>2321679</v>
          </cell>
          <cell r="L2439">
            <v>0</v>
          </cell>
          <cell r="M2439">
            <v>405888</v>
          </cell>
          <cell r="N2439">
            <v>6942046</v>
          </cell>
        </row>
        <row r="2440">
          <cell r="D2440" t="str">
            <v>MACRS 20</v>
          </cell>
          <cell r="E2440">
            <v>0</v>
          </cell>
          <cell r="F2440">
            <v>20</v>
          </cell>
          <cell r="G2440" t="str">
            <v>Half</v>
          </cell>
          <cell r="H2440">
            <v>4124642</v>
          </cell>
          <cell r="I2440">
            <v>-68175</v>
          </cell>
          <cell r="J2440">
            <v>3942512</v>
          </cell>
          <cell r="K2440">
            <v>180739</v>
          </cell>
          <cell r="L2440">
            <v>0</v>
          </cell>
          <cell r="M2440">
            <v>31598</v>
          </cell>
          <cell r="N2440">
            <v>3954347</v>
          </cell>
        </row>
        <row r="2441">
          <cell r="D2441" t="str">
            <v>MACRS 20</v>
          </cell>
          <cell r="E2441">
            <v>0</v>
          </cell>
          <cell r="F2441">
            <v>20</v>
          </cell>
          <cell r="G2441" t="str">
            <v>Half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D2442" t="str">
            <v>MACRS 20</v>
          </cell>
          <cell r="E2442">
            <v>0</v>
          </cell>
          <cell r="F2442">
            <v>20</v>
          </cell>
          <cell r="G2442" t="str">
            <v>Half</v>
          </cell>
          <cell r="H2442">
            <v>741814</v>
          </cell>
          <cell r="I2442">
            <v>-5070</v>
          </cell>
          <cell r="J2442">
            <v>554630</v>
          </cell>
          <cell r="K2442">
            <v>186207</v>
          </cell>
          <cell r="L2442">
            <v>0</v>
          </cell>
          <cell r="M2442">
            <v>32554</v>
          </cell>
          <cell r="N2442">
            <v>587184</v>
          </cell>
        </row>
        <row r="2443">
          <cell r="D2443" t="str">
            <v>MACRS 20</v>
          </cell>
          <cell r="E2443">
            <v>0</v>
          </cell>
          <cell r="F2443">
            <v>20</v>
          </cell>
          <cell r="G2443" t="str">
            <v>Half</v>
          </cell>
          <cell r="H2443">
            <v>2546072</v>
          </cell>
          <cell r="I2443">
            <v>-103593</v>
          </cell>
          <cell r="J2443">
            <v>1891053</v>
          </cell>
          <cell r="K2443">
            <v>646648</v>
          </cell>
          <cell r="L2443">
            <v>0</v>
          </cell>
          <cell r="M2443">
            <v>113050</v>
          </cell>
          <cell r="N2443">
            <v>1973720</v>
          </cell>
        </row>
        <row r="2444">
          <cell r="D2444" t="str">
            <v>MACRS 39 JUL (c)/OCT (f)</v>
          </cell>
          <cell r="E2444">
            <v>0</v>
          </cell>
          <cell r="F2444">
            <v>39</v>
          </cell>
          <cell r="G2444" t="str">
            <v>July</v>
          </cell>
          <cell r="H2444">
            <v>1673366</v>
          </cell>
          <cell r="I2444">
            <v>-1955</v>
          </cell>
          <cell r="J2444">
            <v>611847</v>
          </cell>
          <cell r="K2444">
            <v>1672389</v>
          </cell>
          <cell r="L2444">
            <v>0</v>
          </cell>
          <cell r="M2444">
            <v>42880</v>
          </cell>
          <cell r="N2444">
            <v>653987</v>
          </cell>
        </row>
        <row r="2445">
          <cell r="D2445" t="str">
            <v>MACRS 5</v>
          </cell>
          <cell r="E2445">
            <v>0</v>
          </cell>
          <cell r="F2445">
            <v>5</v>
          </cell>
          <cell r="G2445" t="str">
            <v>Half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</row>
        <row r="2446">
          <cell r="D2446" t="str">
            <v>MACRS 5</v>
          </cell>
          <cell r="E2446">
            <v>0</v>
          </cell>
          <cell r="F2446">
            <v>5</v>
          </cell>
          <cell r="G2446" t="str">
            <v>Half</v>
          </cell>
          <cell r="H2446">
            <v>12581</v>
          </cell>
          <cell r="I2446">
            <v>-12581</v>
          </cell>
          <cell r="J2446">
            <v>1258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</row>
        <row r="2447">
          <cell r="D2447" t="str">
            <v>MACRS 20</v>
          </cell>
          <cell r="E2447">
            <v>0</v>
          </cell>
          <cell r="F2447">
            <v>20</v>
          </cell>
          <cell r="G2447" t="str">
            <v>Half</v>
          </cell>
          <cell r="H2447">
            <v>52910658</v>
          </cell>
          <cell r="I2447">
            <v>-98854</v>
          </cell>
          <cell r="J2447">
            <v>39339648</v>
          </cell>
          <cell r="K2447">
            <v>13488467</v>
          </cell>
          <cell r="L2447">
            <v>0</v>
          </cell>
          <cell r="M2447">
            <v>2358121</v>
          </cell>
          <cell r="N2447">
            <v>41625500</v>
          </cell>
        </row>
        <row r="2448">
          <cell r="D2448" t="str">
            <v>MACRS 7</v>
          </cell>
          <cell r="E2448">
            <v>0</v>
          </cell>
          <cell r="F2448">
            <v>7</v>
          </cell>
          <cell r="G2448" t="str">
            <v>Half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D2449" t="str">
            <v>MACRS 7</v>
          </cell>
          <cell r="E2449">
            <v>0</v>
          </cell>
          <cell r="F2449">
            <v>7</v>
          </cell>
          <cell r="G2449" t="str">
            <v>Half</v>
          </cell>
          <cell r="H2449">
            <v>2180568</v>
          </cell>
          <cell r="I2449">
            <v>-503</v>
          </cell>
          <cell r="J2449">
            <v>2180568</v>
          </cell>
          <cell r="K2449">
            <v>0</v>
          </cell>
          <cell r="L2449">
            <v>0</v>
          </cell>
          <cell r="M2449">
            <v>0</v>
          </cell>
          <cell r="N2449">
            <v>2180066</v>
          </cell>
        </row>
        <row r="2450">
          <cell r="D2450" t="str">
            <v>MACRS 15</v>
          </cell>
          <cell r="E2450">
            <v>0</v>
          </cell>
          <cell r="F2450">
            <v>15</v>
          </cell>
          <cell r="G2450" t="str">
            <v>Half</v>
          </cell>
          <cell r="H2450">
            <v>608824</v>
          </cell>
          <cell r="I2450">
            <v>-140</v>
          </cell>
          <cell r="J2450">
            <v>581861</v>
          </cell>
          <cell r="K2450">
            <v>24509</v>
          </cell>
          <cell r="L2450">
            <v>0</v>
          </cell>
          <cell r="M2450">
            <v>22467</v>
          </cell>
          <cell r="N2450">
            <v>604191</v>
          </cell>
        </row>
        <row r="2451">
          <cell r="D2451" t="str">
            <v>Other SAP</v>
          </cell>
          <cell r="E2451">
            <v>0</v>
          </cell>
          <cell r="F2451">
            <v>2</v>
          </cell>
          <cell r="G2451" t="str">
            <v>Half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D2452" t="str">
            <v>MACRS 5</v>
          </cell>
          <cell r="E2452">
            <v>0</v>
          </cell>
          <cell r="F2452">
            <v>5</v>
          </cell>
          <cell r="G2452" t="str">
            <v>Half</v>
          </cell>
          <cell r="H2452">
            <v>646982</v>
          </cell>
          <cell r="I2452">
            <v>0</v>
          </cell>
          <cell r="J2452">
            <v>646982</v>
          </cell>
          <cell r="K2452">
            <v>0</v>
          </cell>
          <cell r="L2452">
            <v>0</v>
          </cell>
          <cell r="M2452">
            <v>0</v>
          </cell>
          <cell r="N2452">
            <v>646982</v>
          </cell>
        </row>
        <row r="2453">
          <cell r="D2453" t="str">
            <v>Total Tax Classes</v>
          </cell>
          <cell r="E2453">
            <v>0</v>
          </cell>
          <cell r="F2453">
            <v>0</v>
          </cell>
          <cell r="G2453">
            <v>0</v>
          </cell>
          <cell r="H2453">
            <v>235983588</v>
          </cell>
          <cell r="I2453">
            <v>-1640390</v>
          </cell>
          <cell r="J2453">
            <v>176711431</v>
          </cell>
          <cell r="K2453">
            <v>55872419</v>
          </cell>
          <cell r="L2453">
            <v>0</v>
          </cell>
          <cell r="M2453">
            <v>9884080</v>
          </cell>
          <cell r="N2453">
            <v>185612713</v>
          </cell>
        </row>
        <row r="2454">
          <cell r="D2454" t="str">
            <v>V2002 Total:</v>
          </cell>
          <cell r="E2454">
            <v>0</v>
          </cell>
          <cell r="F2454">
            <v>0</v>
          </cell>
          <cell r="G2454">
            <v>0</v>
          </cell>
          <cell r="H2454">
            <v>235983588</v>
          </cell>
          <cell r="I2454">
            <v>-1640390</v>
          </cell>
          <cell r="J2454">
            <v>176711431</v>
          </cell>
          <cell r="K2454">
            <v>55872419</v>
          </cell>
          <cell r="L2454">
            <v>0</v>
          </cell>
          <cell r="M2454">
            <v>9884080</v>
          </cell>
          <cell r="N2454">
            <v>185612713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D2456" t="str">
            <v>MACRS 7</v>
          </cell>
          <cell r="E2456">
            <v>0</v>
          </cell>
          <cell r="F2456">
            <v>7</v>
          </cell>
          <cell r="G2456" t="str">
            <v>Half</v>
          </cell>
          <cell r="H2456">
            <v>470306</v>
          </cell>
          <cell r="I2456">
            <v>0</v>
          </cell>
          <cell r="J2456">
            <v>470306</v>
          </cell>
          <cell r="K2456">
            <v>0</v>
          </cell>
          <cell r="L2456">
            <v>0</v>
          </cell>
          <cell r="M2456">
            <v>0</v>
          </cell>
          <cell r="N2456">
            <v>470306</v>
          </cell>
        </row>
        <row r="2457">
          <cell r="D2457" t="str">
            <v>MACRS 7</v>
          </cell>
          <cell r="E2457">
            <v>0</v>
          </cell>
          <cell r="F2457">
            <v>7</v>
          </cell>
          <cell r="G2457" t="str">
            <v>Half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D2458" t="str">
            <v>MACRS 7</v>
          </cell>
          <cell r="E2458">
            <v>0</v>
          </cell>
          <cell r="F2458">
            <v>7</v>
          </cell>
          <cell r="G2458" t="str">
            <v>Half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D2459" t="str">
            <v>MACRS 7</v>
          </cell>
          <cell r="E2459">
            <v>0</v>
          </cell>
          <cell r="F2459">
            <v>7</v>
          </cell>
          <cell r="G2459" t="str">
            <v>Half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D2460" t="str">
            <v>MACRS 7</v>
          </cell>
          <cell r="E2460">
            <v>0</v>
          </cell>
          <cell r="F2460">
            <v>7</v>
          </cell>
          <cell r="G2460" t="str">
            <v>Half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D2461" t="str">
            <v>MACRS 5</v>
          </cell>
          <cell r="E2461">
            <v>0</v>
          </cell>
          <cell r="F2461">
            <v>5</v>
          </cell>
          <cell r="G2461" t="str">
            <v>Half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</row>
        <row r="2462">
          <cell r="D2462" t="str">
            <v>MACRS 20</v>
          </cell>
          <cell r="E2462">
            <v>0</v>
          </cell>
          <cell r="F2462">
            <v>20</v>
          </cell>
          <cell r="G2462" t="str">
            <v>Half</v>
          </cell>
          <cell r="H2462">
            <v>22340079</v>
          </cell>
          <cell r="I2462">
            <v>-158181</v>
          </cell>
          <cell r="J2462">
            <v>16596814</v>
          </cell>
          <cell r="K2462">
            <v>5701699</v>
          </cell>
          <cell r="L2462">
            <v>0</v>
          </cell>
          <cell r="M2462">
            <v>996799</v>
          </cell>
          <cell r="N2462">
            <v>17522400</v>
          </cell>
        </row>
        <row r="2463">
          <cell r="D2463" t="str">
            <v>MACRS 5</v>
          </cell>
          <cell r="E2463">
            <v>0</v>
          </cell>
          <cell r="F2463">
            <v>5</v>
          </cell>
          <cell r="G2463" t="str">
            <v>Half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D2464" t="str">
            <v>MACRS 20</v>
          </cell>
          <cell r="E2464">
            <v>0</v>
          </cell>
          <cell r="F2464">
            <v>20</v>
          </cell>
          <cell r="G2464" t="str">
            <v>Half</v>
          </cell>
          <cell r="H2464">
            <v>330996</v>
          </cell>
          <cell r="I2464">
            <v>0</v>
          </cell>
          <cell r="J2464">
            <v>244218</v>
          </cell>
          <cell r="K2464">
            <v>86325</v>
          </cell>
          <cell r="L2464">
            <v>0</v>
          </cell>
          <cell r="M2464">
            <v>15092</v>
          </cell>
          <cell r="N2464">
            <v>259310</v>
          </cell>
        </row>
        <row r="2465">
          <cell r="D2465" t="str">
            <v>MACRS 20</v>
          </cell>
          <cell r="E2465">
            <v>0</v>
          </cell>
          <cell r="F2465">
            <v>20</v>
          </cell>
          <cell r="G2465" t="str">
            <v>Half</v>
          </cell>
          <cell r="H2465">
            <v>13872</v>
          </cell>
          <cell r="I2465">
            <v>0</v>
          </cell>
          <cell r="J2465">
            <v>10282</v>
          </cell>
          <cell r="K2465">
            <v>3571</v>
          </cell>
          <cell r="L2465">
            <v>0</v>
          </cell>
          <cell r="M2465">
            <v>624</v>
          </cell>
          <cell r="N2465">
            <v>10907</v>
          </cell>
        </row>
        <row r="2466">
          <cell r="D2466" t="str">
            <v>MACRS 5</v>
          </cell>
          <cell r="E2466">
            <v>0</v>
          </cell>
          <cell r="F2466">
            <v>5</v>
          </cell>
          <cell r="G2466" t="str">
            <v>Half</v>
          </cell>
          <cell r="H2466">
            <v>21663</v>
          </cell>
          <cell r="I2466">
            <v>-21663</v>
          </cell>
          <cell r="J2466">
            <v>21663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</row>
        <row r="2467">
          <cell r="D2467" t="str">
            <v>MACRS 7</v>
          </cell>
          <cell r="E2467">
            <v>0</v>
          </cell>
          <cell r="F2467">
            <v>7</v>
          </cell>
          <cell r="G2467" t="str">
            <v>Half</v>
          </cell>
          <cell r="H2467">
            <v>1600382</v>
          </cell>
          <cell r="I2467">
            <v>0</v>
          </cell>
          <cell r="J2467">
            <v>1600382</v>
          </cell>
          <cell r="K2467">
            <v>0</v>
          </cell>
          <cell r="L2467">
            <v>0</v>
          </cell>
          <cell r="M2467">
            <v>0</v>
          </cell>
          <cell r="N2467">
            <v>1600382</v>
          </cell>
        </row>
        <row r="2468">
          <cell r="D2468" t="str">
            <v>MACRS 7</v>
          </cell>
          <cell r="E2468">
            <v>0</v>
          </cell>
          <cell r="F2468">
            <v>7</v>
          </cell>
          <cell r="G2468" t="str">
            <v>Half</v>
          </cell>
          <cell r="H2468">
            <v>45065</v>
          </cell>
          <cell r="I2468">
            <v>0</v>
          </cell>
          <cell r="J2468">
            <v>45065</v>
          </cell>
          <cell r="K2468">
            <v>0</v>
          </cell>
          <cell r="L2468">
            <v>0</v>
          </cell>
          <cell r="M2468">
            <v>0</v>
          </cell>
          <cell r="N2468">
            <v>45065</v>
          </cell>
        </row>
        <row r="2469">
          <cell r="D2469" t="str">
            <v>MACRS 15</v>
          </cell>
          <cell r="E2469">
            <v>0</v>
          </cell>
          <cell r="F2469">
            <v>15</v>
          </cell>
          <cell r="G2469" t="str">
            <v>Half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</row>
        <row r="2470">
          <cell r="D2470" t="str">
            <v>MACRS 7</v>
          </cell>
          <cell r="E2470">
            <v>0</v>
          </cell>
          <cell r="F2470">
            <v>7</v>
          </cell>
          <cell r="G2470" t="str">
            <v>Half</v>
          </cell>
          <cell r="H2470">
            <v>3762</v>
          </cell>
          <cell r="I2470">
            <v>-3762</v>
          </cell>
          <cell r="J2470">
            <v>3762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D2471" t="str">
            <v>MACRS 20</v>
          </cell>
          <cell r="E2471">
            <v>0</v>
          </cell>
          <cell r="F2471">
            <v>20</v>
          </cell>
          <cell r="G2471" t="str">
            <v>Half</v>
          </cell>
          <cell r="H2471">
            <v>1070</v>
          </cell>
          <cell r="I2471">
            <v>0</v>
          </cell>
          <cell r="J2471">
            <v>795</v>
          </cell>
          <cell r="K2471">
            <v>274</v>
          </cell>
          <cell r="L2471">
            <v>0</v>
          </cell>
          <cell r="M2471">
            <v>48</v>
          </cell>
          <cell r="N2471">
            <v>843</v>
          </cell>
        </row>
        <row r="2472">
          <cell r="D2472" t="str">
            <v>MACRS 20</v>
          </cell>
          <cell r="E2472">
            <v>0</v>
          </cell>
          <cell r="F2472">
            <v>20</v>
          </cell>
          <cell r="G2472" t="str">
            <v>Half</v>
          </cell>
          <cell r="H2472">
            <v>236707</v>
          </cell>
          <cell r="I2472">
            <v>0</v>
          </cell>
          <cell r="J2472">
            <v>175873</v>
          </cell>
          <cell r="K2472">
            <v>60517</v>
          </cell>
          <cell r="L2472">
            <v>0</v>
          </cell>
          <cell r="M2472">
            <v>60835</v>
          </cell>
          <cell r="N2472">
            <v>0</v>
          </cell>
        </row>
        <row r="2473">
          <cell r="D2473" t="str">
            <v>MACRS 20</v>
          </cell>
          <cell r="E2473">
            <v>0</v>
          </cell>
          <cell r="F2473">
            <v>20</v>
          </cell>
          <cell r="G2473" t="str">
            <v>Half</v>
          </cell>
          <cell r="H2473">
            <v>207159</v>
          </cell>
          <cell r="I2473">
            <v>-2326</v>
          </cell>
          <cell r="J2473">
            <v>153585</v>
          </cell>
          <cell r="K2473">
            <v>53275</v>
          </cell>
          <cell r="L2473">
            <v>0</v>
          </cell>
          <cell r="M2473">
            <v>9314</v>
          </cell>
          <cell r="N2473">
            <v>162783</v>
          </cell>
        </row>
        <row r="2474">
          <cell r="D2474" t="str">
            <v>MACRS 20</v>
          </cell>
          <cell r="E2474">
            <v>0</v>
          </cell>
          <cell r="F2474">
            <v>20</v>
          </cell>
          <cell r="G2474" t="str">
            <v>Half</v>
          </cell>
          <cell r="H2474">
            <v>8628</v>
          </cell>
          <cell r="I2474">
            <v>-520</v>
          </cell>
          <cell r="J2474">
            <v>6216</v>
          </cell>
          <cell r="K2474">
            <v>2348</v>
          </cell>
          <cell r="L2474">
            <v>0</v>
          </cell>
          <cell r="M2474">
            <v>410</v>
          </cell>
          <cell r="N2474">
            <v>6338</v>
          </cell>
        </row>
        <row r="2475">
          <cell r="D2475" t="str">
            <v>MACRS 20</v>
          </cell>
          <cell r="E2475">
            <v>0</v>
          </cell>
          <cell r="F2475">
            <v>20</v>
          </cell>
          <cell r="G2475" t="str">
            <v>Half</v>
          </cell>
          <cell r="H2475">
            <v>43426</v>
          </cell>
          <cell r="I2475">
            <v>0</v>
          </cell>
          <cell r="J2475">
            <v>32263</v>
          </cell>
          <cell r="K2475">
            <v>11105</v>
          </cell>
          <cell r="L2475">
            <v>0</v>
          </cell>
          <cell r="M2475">
            <v>1941</v>
          </cell>
          <cell r="N2475">
            <v>34204</v>
          </cell>
        </row>
        <row r="2476">
          <cell r="D2476" t="str">
            <v>MACRS 20</v>
          </cell>
          <cell r="E2476">
            <v>0</v>
          </cell>
          <cell r="F2476">
            <v>20</v>
          </cell>
          <cell r="G2476" t="str">
            <v>Half</v>
          </cell>
          <cell r="H2476">
            <v>62973</v>
          </cell>
          <cell r="I2476">
            <v>-867</v>
          </cell>
          <cell r="J2476">
            <v>45397</v>
          </cell>
          <cell r="K2476">
            <v>17428</v>
          </cell>
          <cell r="L2476">
            <v>0</v>
          </cell>
          <cell r="M2476">
            <v>3047</v>
          </cell>
          <cell r="N2476">
            <v>48132</v>
          </cell>
        </row>
        <row r="2477">
          <cell r="D2477" t="str">
            <v>MACRS 20</v>
          </cell>
          <cell r="E2477">
            <v>0</v>
          </cell>
          <cell r="F2477">
            <v>20</v>
          </cell>
          <cell r="G2477" t="str">
            <v>Half</v>
          </cell>
          <cell r="H2477">
            <v>376330</v>
          </cell>
          <cell r="I2477">
            <v>0</v>
          </cell>
          <cell r="J2477">
            <v>280817</v>
          </cell>
          <cell r="K2477">
            <v>95015</v>
          </cell>
          <cell r="L2477">
            <v>0</v>
          </cell>
          <cell r="M2477">
            <v>16611</v>
          </cell>
          <cell r="N2477">
            <v>297428</v>
          </cell>
        </row>
        <row r="2478">
          <cell r="D2478" t="str">
            <v>MACRS 20</v>
          </cell>
          <cell r="E2478">
            <v>0</v>
          </cell>
          <cell r="F2478">
            <v>20</v>
          </cell>
          <cell r="G2478" t="str">
            <v>Half</v>
          </cell>
          <cell r="H2478">
            <v>22895</v>
          </cell>
          <cell r="I2478">
            <v>0</v>
          </cell>
          <cell r="J2478">
            <v>17009</v>
          </cell>
          <cell r="K2478">
            <v>5855</v>
          </cell>
          <cell r="L2478">
            <v>0</v>
          </cell>
          <cell r="M2478">
            <v>1024</v>
          </cell>
          <cell r="N2478">
            <v>18033</v>
          </cell>
        </row>
        <row r="2479">
          <cell r="D2479" t="str">
            <v>MACRS 20</v>
          </cell>
          <cell r="E2479">
            <v>0</v>
          </cell>
          <cell r="F2479">
            <v>20</v>
          </cell>
          <cell r="G2479" t="str">
            <v>Half</v>
          </cell>
          <cell r="H2479">
            <v>299946</v>
          </cell>
          <cell r="I2479">
            <v>-1192</v>
          </cell>
          <cell r="J2479">
            <v>222262</v>
          </cell>
          <cell r="K2479">
            <v>77238</v>
          </cell>
          <cell r="L2479">
            <v>0</v>
          </cell>
          <cell r="M2479">
            <v>13503</v>
          </cell>
          <cell r="N2479">
            <v>235518</v>
          </cell>
        </row>
        <row r="2480">
          <cell r="D2480" t="str">
            <v>MACRS 20</v>
          </cell>
          <cell r="E2480">
            <v>0</v>
          </cell>
          <cell r="F2480">
            <v>20</v>
          </cell>
          <cell r="G2480" t="str">
            <v>Half</v>
          </cell>
          <cell r="H2480">
            <v>1277981</v>
          </cell>
          <cell r="I2480">
            <v>-20140</v>
          </cell>
          <cell r="J2480">
            <v>1277981</v>
          </cell>
          <cell r="K2480">
            <v>0</v>
          </cell>
          <cell r="L2480">
            <v>0</v>
          </cell>
          <cell r="M2480">
            <v>0</v>
          </cell>
          <cell r="N2480">
            <v>1271898</v>
          </cell>
        </row>
        <row r="2481">
          <cell r="D2481" t="str">
            <v>MACRS 20</v>
          </cell>
          <cell r="E2481">
            <v>0</v>
          </cell>
          <cell r="F2481">
            <v>20</v>
          </cell>
          <cell r="G2481" t="str">
            <v>Half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D2482" t="str">
            <v>MACRS 20</v>
          </cell>
          <cell r="E2482">
            <v>0</v>
          </cell>
          <cell r="F2482">
            <v>20</v>
          </cell>
          <cell r="G2482" t="str">
            <v>Half</v>
          </cell>
          <cell r="H2482">
            <v>247458</v>
          </cell>
          <cell r="I2482">
            <v>-1691</v>
          </cell>
          <cell r="J2482">
            <v>184796</v>
          </cell>
          <cell r="K2482">
            <v>62335</v>
          </cell>
          <cell r="L2482">
            <v>0</v>
          </cell>
          <cell r="M2482">
            <v>10898</v>
          </cell>
          <cell r="N2482">
            <v>195694</v>
          </cell>
        </row>
        <row r="2483">
          <cell r="D2483" t="str">
            <v>MACRS 20</v>
          </cell>
          <cell r="E2483">
            <v>0</v>
          </cell>
          <cell r="F2483">
            <v>20</v>
          </cell>
          <cell r="G2483" t="str">
            <v>Half</v>
          </cell>
          <cell r="H2483">
            <v>50982</v>
          </cell>
          <cell r="I2483">
            <v>-2074</v>
          </cell>
          <cell r="J2483">
            <v>37838</v>
          </cell>
          <cell r="K2483">
            <v>12976</v>
          </cell>
          <cell r="L2483">
            <v>0</v>
          </cell>
          <cell r="M2483">
            <v>2268</v>
          </cell>
          <cell r="N2483">
            <v>39499</v>
          </cell>
        </row>
        <row r="2484">
          <cell r="D2484" t="str">
            <v>MACRS 39 DEC (c)/MAR (f)</v>
          </cell>
          <cell r="E2484">
            <v>0</v>
          </cell>
          <cell r="F2484">
            <v>39</v>
          </cell>
          <cell r="G2484" t="str">
            <v>December</v>
          </cell>
          <cell r="H2484">
            <v>100056</v>
          </cell>
          <cell r="I2484">
            <v>-125</v>
          </cell>
          <cell r="J2484">
            <v>35331</v>
          </cell>
          <cell r="K2484">
            <v>99994</v>
          </cell>
          <cell r="L2484">
            <v>0</v>
          </cell>
          <cell r="M2484">
            <v>2564</v>
          </cell>
          <cell r="N2484">
            <v>37849</v>
          </cell>
        </row>
        <row r="2485">
          <cell r="D2485" t="str">
            <v>MACRS 5</v>
          </cell>
          <cell r="E2485">
            <v>0</v>
          </cell>
          <cell r="F2485">
            <v>5</v>
          </cell>
          <cell r="G2485" t="str">
            <v>Half</v>
          </cell>
          <cell r="H2485">
            <v>922</v>
          </cell>
          <cell r="I2485">
            <v>-922</v>
          </cell>
          <cell r="J2485">
            <v>922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D2486" t="str">
            <v>MACRS 5</v>
          </cell>
          <cell r="E2486">
            <v>0</v>
          </cell>
          <cell r="F2486">
            <v>5</v>
          </cell>
          <cell r="G2486" t="str">
            <v>Half</v>
          </cell>
          <cell r="H2486">
            <v>1588</v>
          </cell>
          <cell r="I2486">
            <v>-1588</v>
          </cell>
          <cell r="J2486">
            <v>1588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D2487" t="str">
            <v>MACRS 20</v>
          </cell>
          <cell r="E2487">
            <v>0</v>
          </cell>
          <cell r="F2487">
            <v>20</v>
          </cell>
          <cell r="G2487" t="str">
            <v>Half</v>
          </cell>
          <cell r="H2487">
            <v>2145101</v>
          </cell>
          <cell r="I2487">
            <v>-4008</v>
          </cell>
          <cell r="J2487">
            <v>1593264</v>
          </cell>
          <cell r="K2487">
            <v>548480</v>
          </cell>
          <cell r="L2487">
            <v>0</v>
          </cell>
          <cell r="M2487">
            <v>95888</v>
          </cell>
          <cell r="N2487">
            <v>1686225</v>
          </cell>
        </row>
        <row r="2488">
          <cell r="D2488" t="str">
            <v>MACRS 15</v>
          </cell>
          <cell r="E2488">
            <v>0</v>
          </cell>
          <cell r="F2488">
            <v>15</v>
          </cell>
          <cell r="G2488" t="str">
            <v>Half</v>
          </cell>
          <cell r="H2488">
            <v>116633</v>
          </cell>
          <cell r="I2488">
            <v>-27</v>
          </cell>
          <cell r="J2488">
            <v>111361</v>
          </cell>
          <cell r="K2488">
            <v>4793</v>
          </cell>
          <cell r="L2488">
            <v>0</v>
          </cell>
          <cell r="M2488">
            <v>4393</v>
          </cell>
          <cell r="N2488">
            <v>115728</v>
          </cell>
        </row>
        <row r="2489">
          <cell r="D2489" t="str">
            <v>Total Tax Classes</v>
          </cell>
          <cell r="E2489">
            <v>0</v>
          </cell>
          <cell r="F2489">
            <v>0</v>
          </cell>
          <cell r="G2489">
            <v>0</v>
          </cell>
          <cell r="H2489">
            <v>30025979</v>
          </cell>
          <cell r="I2489">
            <v>-219085</v>
          </cell>
          <cell r="J2489">
            <v>23169790</v>
          </cell>
          <cell r="K2489">
            <v>6843226</v>
          </cell>
          <cell r="L2489">
            <v>0</v>
          </cell>
          <cell r="M2489">
            <v>1235259</v>
          </cell>
          <cell r="N2489">
            <v>24058540</v>
          </cell>
        </row>
        <row r="2490">
          <cell r="D2490" t="str">
            <v>V2002 JCA Total:</v>
          </cell>
          <cell r="E2490">
            <v>0</v>
          </cell>
          <cell r="F2490">
            <v>0</v>
          </cell>
          <cell r="G2490">
            <v>0</v>
          </cell>
          <cell r="H2490">
            <v>30025979</v>
          </cell>
          <cell r="I2490">
            <v>-219085</v>
          </cell>
          <cell r="J2490">
            <v>23169790</v>
          </cell>
          <cell r="K2490">
            <v>6843226</v>
          </cell>
          <cell r="L2490">
            <v>0</v>
          </cell>
          <cell r="M2490">
            <v>1235259</v>
          </cell>
          <cell r="N2490">
            <v>2405854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D2492" t="str">
            <v>SL 5 Gross</v>
          </cell>
          <cell r="E2492">
            <v>0</v>
          </cell>
          <cell r="F2492">
            <v>5</v>
          </cell>
          <cell r="G2492" t="str">
            <v>Half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D2493" t="str">
            <v>SL 4 Gross</v>
          </cell>
          <cell r="E2493">
            <v>0</v>
          </cell>
          <cell r="F2493">
            <v>4</v>
          </cell>
          <cell r="G2493" t="str">
            <v>Half</v>
          </cell>
          <cell r="H2493">
            <v>1742180</v>
          </cell>
          <cell r="I2493">
            <v>0</v>
          </cell>
          <cell r="J2493">
            <v>1742180</v>
          </cell>
          <cell r="K2493">
            <v>1742180</v>
          </cell>
          <cell r="L2493">
            <v>0</v>
          </cell>
          <cell r="M2493">
            <v>0</v>
          </cell>
          <cell r="N2493">
            <v>1742180</v>
          </cell>
        </row>
        <row r="2494">
          <cell r="D2494" t="str">
            <v>MACRS 7</v>
          </cell>
          <cell r="E2494">
            <v>0</v>
          </cell>
          <cell r="F2494">
            <v>7</v>
          </cell>
          <cell r="G2494" t="str">
            <v>Half</v>
          </cell>
          <cell r="H2494">
            <v>235660</v>
          </cell>
          <cell r="I2494">
            <v>0</v>
          </cell>
          <cell r="J2494">
            <v>235660</v>
          </cell>
          <cell r="K2494">
            <v>0</v>
          </cell>
          <cell r="L2494">
            <v>0</v>
          </cell>
          <cell r="M2494">
            <v>0</v>
          </cell>
          <cell r="N2494">
            <v>235660</v>
          </cell>
        </row>
        <row r="2495">
          <cell r="D2495" t="str">
            <v>MACRS 7</v>
          </cell>
          <cell r="E2495">
            <v>0</v>
          </cell>
          <cell r="F2495">
            <v>7</v>
          </cell>
          <cell r="G2495" t="str">
            <v>Half</v>
          </cell>
          <cell r="H2495">
            <v>11269</v>
          </cell>
          <cell r="I2495">
            <v>0</v>
          </cell>
          <cell r="J2495">
            <v>11269</v>
          </cell>
          <cell r="K2495">
            <v>0</v>
          </cell>
          <cell r="L2495">
            <v>0</v>
          </cell>
          <cell r="M2495">
            <v>0</v>
          </cell>
          <cell r="N2495">
            <v>11269</v>
          </cell>
        </row>
        <row r="2496">
          <cell r="D2496" t="str">
            <v>SL R 5</v>
          </cell>
          <cell r="E2496">
            <v>0</v>
          </cell>
          <cell r="F2496">
            <v>5</v>
          </cell>
          <cell r="G2496" t="str">
            <v>Half</v>
          </cell>
          <cell r="H2496">
            <v>104992</v>
          </cell>
          <cell r="I2496">
            <v>0</v>
          </cell>
          <cell r="J2496">
            <v>104992</v>
          </cell>
          <cell r="K2496">
            <v>0</v>
          </cell>
          <cell r="L2496">
            <v>0</v>
          </cell>
          <cell r="M2496">
            <v>0</v>
          </cell>
          <cell r="N2496">
            <v>104992</v>
          </cell>
        </row>
        <row r="2497">
          <cell r="D2497" t="str">
            <v>MACRS 5</v>
          </cell>
          <cell r="E2497">
            <v>0</v>
          </cell>
          <cell r="F2497">
            <v>5</v>
          </cell>
          <cell r="G2497" t="str">
            <v>Half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D2498" t="str">
            <v>MACRS 7</v>
          </cell>
          <cell r="E2498">
            <v>0</v>
          </cell>
          <cell r="F2498">
            <v>7</v>
          </cell>
          <cell r="G2498" t="str">
            <v>Half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D2499" t="str">
            <v>MACRS 7</v>
          </cell>
          <cell r="E2499">
            <v>0</v>
          </cell>
          <cell r="F2499">
            <v>7</v>
          </cell>
          <cell r="G2499" t="str">
            <v>Half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D2500" t="str">
            <v>MACRS 7</v>
          </cell>
          <cell r="E2500">
            <v>0</v>
          </cell>
          <cell r="F2500">
            <v>7</v>
          </cell>
          <cell r="G2500" t="str">
            <v>Half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D2501" t="str">
            <v>MACRS 5</v>
          </cell>
          <cell r="E2501">
            <v>0</v>
          </cell>
          <cell r="F2501">
            <v>5</v>
          </cell>
          <cell r="G2501" t="str">
            <v>Half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D2502" t="str">
            <v>MACRS 20</v>
          </cell>
          <cell r="E2502">
            <v>0</v>
          </cell>
          <cell r="F2502">
            <v>20</v>
          </cell>
          <cell r="G2502" t="str">
            <v>Half</v>
          </cell>
          <cell r="H2502">
            <v>35314790</v>
          </cell>
          <cell r="I2502">
            <v>-195133</v>
          </cell>
          <cell r="J2502">
            <v>24699495</v>
          </cell>
          <cell r="K2502">
            <v>10555048</v>
          </cell>
          <cell r="L2502">
            <v>0</v>
          </cell>
          <cell r="M2502">
            <v>1569723</v>
          </cell>
          <cell r="N2502">
            <v>26172716</v>
          </cell>
        </row>
        <row r="2503">
          <cell r="D2503" t="str">
            <v>MACRS 20</v>
          </cell>
          <cell r="E2503">
            <v>0</v>
          </cell>
          <cell r="F2503">
            <v>20</v>
          </cell>
          <cell r="G2503" t="str">
            <v>Half</v>
          </cell>
          <cell r="H2503">
            <v>4</v>
          </cell>
          <cell r="I2503">
            <v>0</v>
          </cell>
          <cell r="J2503">
            <v>3</v>
          </cell>
          <cell r="K2503">
            <v>1</v>
          </cell>
          <cell r="L2503">
            <v>0</v>
          </cell>
          <cell r="M2503">
            <v>0</v>
          </cell>
          <cell r="N2503">
            <v>3</v>
          </cell>
        </row>
        <row r="2504">
          <cell r="D2504" t="str">
            <v>MACRS 15</v>
          </cell>
          <cell r="E2504">
            <v>0</v>
          </cell>
          <cell r="F2504">
            <v>15</v>
          </cell>
          <cell r="G2504" t="str">
            <v>Half</v>
          </cell>
          <cell r="H2504">
            <v>18615</v>
          </cell>
          <cell r="I2504">
            <v>-4</v>
          </cell>
          <cell r="J2504">
            <v>16692</v>
          </cell>
          <cell r="K2504">
            <v>1832</v>
          </cell>
          <cell r="L2504">
            <v>0</v>
          </cell>
          <cell r="M2504">
            <v>1099</v>
          </cell>
          <cell r="N2504">
            <v>17787</v>
          </cell>
        </row>
        <row r="2505">
          <cell r="D2505" t="str">
            <v>NONE</v>
          </cell>
          <cell r="E2505">
            <v>0</v>
          </cell>
          <cell r="F2505">
            <v>2</v>
          </cell>
          <cell r="G2505" t="str">
            <v>Zero</v>
          </cell>
          <cell r="H2505">
            <v>128088</v>
          </cell>
          <cell r="I2505">
            <v>0</v>
          </cell>
          <cell r="J2505">
            <v>0</v>
          </cell>
          <cell r="K2505">
            <v>128088</v>
          </cell>
          <cell r="L2505">
            <v>0</v>
          </cell>
          <cell r="M2505">
            <v>0</v>
          </cell>
          <cell r="N2505">
            <v>0</v>
          </cell>
        </row>
        <row r="2506">
          <cell r="D2506" t="str">
            <v>MACRS 39 APR (c)/JUL (f)</v>
          </cell>
          <cell r="E2506">
            <v>0</v>
          </cell>
          <cell r="F2506">
            <v>39</v>
          </cell>
          <cell r="G2506" t="str">
            <v>April</v>
          </cell>
          <cell r="H2506">
            <v>3031</v>
          </cell>
          <cell r="I2506">
            <v>-1</v>
          </cell>
          <cell r="J2506">
            <v>1026</v>
          </cell>
          <cell r="K2506">
            <v>3031</v>
          </cell>
          <cell r="L2506">
            <v>0</v>
          </cell>
          <cell r="M2506">
            <v>78</v>
          </cell>
          <cell r="N2506">
            <v>1104</v>
          </cell>
        </row>
        <row r="2507">
          <cell r="D2507" t="str">
            <v>MACRS 5</v>
          </cell>
          <cell r="E2507">
            <v>0</v>
          </cell>
          <cell r="F2507">
            <v>5</v>
          </cell>
          <cell r="G2507" t="str">
            <v>Half</v>
          </cell>
          <cell r="H2507">
            <v>446159</v>
          </cell>
          <cell r="I2507">
            <v>-25234</v>
          </cell>
          <cell r="J2507">
            <v>446159</v>
          </cell>
          <cell r="K2507">
            <v>0</v>
          </cell>
          <cell r="L2507">
            <v>0</v>
          </cell>
          <cell r="M2507">
            <v>0</v>
          </cell>
          <cell r="N2507">
            <v>420925</v>
          </cell>
        </row>
        <row r="2508">
          <cell r="D2508" t="str">
            <v>MACRS 20</v>
          </cell>
          <cell r="E2508">
            <v>0</v>
          </cell>
          <cell r="F2508">
            <v>20</v>
          </cell>
          <cell r="G2508" t="str">
            <v>Half</v>
          </cell>
          <cell r="H2508">
            <v>2332530</v>
          </cell>
          <cell r="I2508">
            <v>-2104</v>
          </cell>
          <cell r="J2508">
            <v>1627408</v>
          </cell>
          <cell r="K2508">
            <v>702200</v>
          </cell>
          <cell r="L2508">
            <v>0</v>
          </cell>
          <cell r="M2508">
            <v>104430</v>
          </cell>
          <cell r="N2508">
            <v>1730761</v>
          </cell>
        </row>
        <row r="2509">
          <cell r="D2509" t="str">
            <v>MACRS 20</v>
          </cell>
          <cell r="E2509">
            <v>0</v>
          </cell>
          <cell r="F2509">
            <v>20</v>
          </cell>
          <cell r="G2509" t="str">
            <v>Half</v>
          </cell>
          <cell r="H2509">
            <v>156090</v>
          </cell>
          <cell r="I2509">
            <v>-121</v>
          </cell>
          <cell r="J2509">
            <v>109088</v>
          </cell>
          <cell r="K2509">
            <v>46804</v>
          </cell>
          <cell r="L2509">
            <v>0</v>
          </cell>
          <cell r="M2509">
            <v>6961</v>
          </cell>
          <cell r="N2509">
            <v>115961</v>
          </cell>
        </row>
        <row r="2510">
          <cell r="D2510" t="str">
            <v>MACRS 5</v>
          </cell>
          <cell r="E2510">
            <v>0</v>
          </cell>
          <cell r="F2510">
            <v>5</v>
          </cell>
          <cell r="G2510" t="str">
            <v>Half</v>
          </cell>
          <cell r="H2510">
            <v>443073</v>
          </cell>
          <cell r="I2510">
            <v>-21049</v>
          </cell>
          <cell r="J2510">
            <v>443073</v>
          </cell>
          <cell r="K2510">
            <v>0</v>
          </cell>
          <cell r="L2510">
            <v>0</v>
          </cell>
          <cell r="M2510">
            <v>0</v>
          </cell>
          <cell r="N2510">
            <v>422024</v>
          </cell>
        </row>
        <row r="2511">
          <cell r="D2511" t="str">
            <v>MACRS 7</v>
          </cell>
          <cell r="E2511">
            <v>0</v>
          </cell>
          <cell r="F2511">
            <v>7</v>
          </cell>
          <cell r="G2511" t="str">
            <v>Half</v>
          </cell>
          <cell r="H2511">
            <v>2177458</v>
          </cell>
          <cell r="I2511">
            <v>0</v>
          </cell>
          <cell r="J2511">
            <v>2177458</v>
          </cell>
          <cell r="K2511">
            <v>0</v>
          </cell>
          <cell r="L2511">
            <v>0</v>
          </cell>
          <cell r="M2511">
            <v>0</v>
          </cell>
          <cell r="N2511">
            <v>2177458</v>
          </cell>
        </row>
        <row r="2512">
          <cell r="D2512" t="str">
            <v>SL R 5</v>
          </cell>
          <cell r="E2512">
            <v>0</v>
          </cell>
          <cell r="F2512">
            <v>5</v>
          </cell>
          <cell r="G2512" t="str">
            <v>Half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D2513" t="str">
            <v>SL R 5</v>
          </cell>
          <cell r="E2513">
            <v>0</v>
          </cell>
          <cell r="F2513">
            <v>5</v>
          </cell>
          <cell r="G2513" t="str">
            <v>Half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D2514" t="str">
            <v>MACRS 7</v>
          </cell>
          <cell r="E2514">
            <v>0</v>
          </cell>
          <cell r="F2514">
            <v>7</v>
          </cell>
          <cell r="G2514" t="str">
            <v>Half</v>
          </cell>
          <cell r="H2514">
            <v>426538</v>
          </cell>
          <cell r="I2514">
            <v>0</v>
          </cell>
          <cell r="J2514">
            <v>426538</v>
          </cell>
          <cell r="K2514">
            <v>0</v>
          </cell>
          <cell r="L2514">
            <v>0</v>
          </cell>
          <cell r="M2514">
            <v>0</v>
          </cell>
          <cell r="N2514">
            <v>426538</v>
          </cell>
        </row>
        <row r="2515">
          <cell r="D2515" t="str">
            <v>MACRS 20</v>
          </cell>
          <cell r="E2515">
            <v>0</v>
          </cell>
          <cell r="F2515">
            <v>20</v>
          </cell>
          <cell r="G2515" t="str">
            <v>Half</v>
          </cell>
          <cell r="H2515">
            <v>4730</v>
          </cell>
          <cell r="I2515">
            <v>-4</v>
          </cell>
          <cell r="J2515">
            <v>3306</v>
          </cell>
          <cell r="K2515">
            <v>1418</v>
          </cell>
          <cell r="L2515">
            <v>0</v>
          </cell>
          <cell r="M2515">
            <v>211</v>
          </cell>
          <cell r="N2515">
            <v>3514</v>
          </cell>
        </row>
        <row r="2516">
          <cell r="D2516" t="str">
            <v>MACRS 7</v>
          </cell>
          <cell r="E2516">
            <v>0</v>
          </cell>
          <cell r="F2516">
            <v>7</v>
          </cell>
          <cell r="G2516" t="str">
            <v>Half</v>
          </cell>
          <cell r="H2516">
            <v>350151</v>
          </cell>
          <cell r="I2516">
            <v>-16411</v>
          </cell>
          <cell r="J2516">
            <v>350151</v>
          </cell>
          <cell r="K2516">
            <v>0</v>
          </cell>
          <cell r="L2516">
            <v>0</v>
          </cell>
          <cell r="M2516">
            <v>0</v>
          </cell>
          <cell r="N2516">
            <v>333740</v>
          </cell>
        </row>
        <row r="2517">
          <cell r="D2517" t="str">
            <v>SL 6 Gross</v>
          </cell>
          <cell r="E2517">
            <v>0</v>
          </cell>
          <cell r="F2517">
            <v>6</v>
          </cell>
          <cell r="G2517" t="str">
            <v>Half</v>
          </cell>
          <cell r="H2517">
            <v>6491531</v>
          </cell>
          <cell r="I2517">
            <v>0</v>
          </cell>
          <cell r="J2517">
            <v>6491531</v>
          </cell>
          <cell r="K2517">
            <v>6491531</v>
          </cell>
          <cell r="L2517">
            <v>0</v>
          </cell>
          <cell r="M2517">
            <v>0</v>
          </cell>
          <cell r="N2517">
            <v>6491531</v>
          </cell>
        </row>
        <row r="2518">
          <cell r="D2518" t="str">
            <v>MACRS 20</v>
          </cell>
          <cell r="E2518">
            <v>0</v>
          </cell>
          <cell r="F2518">
            <v>20</v>
          </cell>
          <cell r="G2518" t="str">
            <v>Half</v>
          </cell>
          <cell r="H2518">
            <v>26324</v>
          </cell>
          <cell r="I2518">
            <v>0</v>
          </cell>
          <cell r="J2518">
            <v>18022</v>
          </cell>
          <cell r="K2518">
            <v>8271</v>
          </cell>
          <cell r="L2518">
            <v>0</v>
          </cell>
          <cell r="M2518">
            <v>1230</v>
          </cell>
          <cell r="N2518">
            <v>19252</v>
          </cell>
        </row>
        <row r="2519">
          <cell r="D2519" t="str">
            <v>MACRS 20</v>
          </cell>
          <cell r="E2519">
            <v>0</v>
          </cell>
          <cell r="F2519">
            <v>20</v>
          </cell>
          <cell r="G2519" t="str">
            <v>Half</v>
          </cell>
          <cell r="H2519">
            <v>75858</v>
          </cell>
          <cell r="I2519">
            <v>0</v>
          </cell>
          <cell r="J2519">
            <v>51325</v>
          </cell>
          <cell r="K2519">
            <v>24439</v>
          </cell>
          <cell r="L2519">
            <v>0</v>
          </cell>
          <cell r="M2519">
            <v>24533</v>
          </cell>
          <cell r="N2519">
            <v>0</v>
          </cell>
        </row>
        <row r="2520">
          <cell r="D2520" t="str">
            <v>MACRS 20</v>
          </cell>
          <cell r="E2520">
            <v>0</v>
          </cell>
          <cell r="F2520">
            <v>20</v>
          </cell>
          <cell r="G2520" t="str">
            <v>Half</v>
          </cell>
          <cell r="H2520">
            <v>265663</v>
          </cell>
          <cell r="I2520">
            <v>-37375</v>
          </cell>
          <cell r="J2520">
            <v>185559</v>
          </cell>
          <cell r="K2520">
            <v>79440</v>
          </cell>
          <cell r="L2520">
            <v>0</v>
          </cell>
          <cell r="M2520">
            <v>11814</v>
          </cell>
          <cell r="N2520">
            <v>195620</v>
          </cell>
        </row>
        <row r="2521">
          <cell r="D2521" t="str">
            <v>NONE</v>
          </cell>
          <cell r="E2521">
            <v>0</v>
          </cell>
          <cell r="F2521">
            <v>2</v>
          </cell>
          <cell r="G2521" t="str">
            <v>Zero</v>
          </cell>
          <cell r="H2521">
            <v>53316</v>
          </cell>
          <cell r="I2521">
            <v>0</v>
          </cell>
          <cell r="J2521">
            <v>0</v>
          </cell>
          <cell r="K2521">
            <v>53316</v>
          </cell>
          <cell r="L2521">
            <v>0</v>
          </cell>
          <cell r="M2521">
            <v>0</v>
          </cell>
          <cell r="N2521">
            <v>0</v>
          </cell>
        </row>
        <row r="2522">
          <cell r="D2522" t="str">
            <v>MACRS 20</v>
          </cell>
          <cell r="E2522">
            <v>0</v>
          </cell>
          <cell r="F2522">
            <v>20</v>
          </cell>
          <cell r="G2522" t="str">
            <v>Half</v>
          </cell>
          <cell r="H2522">
            <v>7148</v>
          </cell>
          <cell r="I2522">
            <v>0</v>
          </cell>
          <cell r="J2522">
            <v>7148</v>
          </cell>
          <cell r="K2522">
            <v>0</v>
          </cell>
          <cell r="L2522">
            <v>0</v>
          </cell>
          <cell r="M2522">
            <v>0</v>
          </cell>
          <cell r="N2522">
            <v>7148</v>
          </cell>
        </row>
        <row r="2523">
          <cell r="D2523" t="str">
            <v>MACRS 20</v>
          </cell>
          <cell r="E2523">
            <v>0</v>
          </cell>
          <cell r="F2523">
            <v>20</v>
          </cell>
          <cell r="G2523" t="str">
            <v>Half</v>
          </cell>
          <cell r="H2523">
            <v>104008</v>
          </cell>
          <cell r="I2523">
            <v>-1839</v>
          </cell>
          <cell r="J2523">
            <v>72840</v>
          </cell>
          <cell r="K2523">
            <v>30780</v>
          </cell>
          <cell r="L2523">
            <v>0</v>
          </cell>
          <cell r="M2523">
            <v>4577</v>
          </cell>
          <cell r="N2523">
            <v>76089</v>
          </cell>
        </row>
        <row r="2524">
          <cell r="D2524" t="str">
            <v>MACRS 20</v>
          </cell>
          <cell r="E2524">
            <v>0</v>
          </cell>
          <cell r="F2524">
            <v>20</v>
          </cell>
          <cell r="G2524" t="str">
            <v>Half</v>
          </cell>
          <cell r="H2524">
            <v>486938</v>
          </cell>
          <cell r="I2524">
            <v>0</v>
          </cell>
          <cell r="J2524">
            <v>334006</v>
          </cell>
          <cell r="K2524">
            <v>152346</v>
          </cell>
          <cell r="L2524">
            <v>0</v>
          </cell>
          <cell r="M2524">
            <v>22657</v>
          </cell>
          <cell r="N2524">
            <v>356663</v>
          </cell>
        </row>
        <row r="2525">
          <cell r="D2525" t="str">
            <v>MACRS 20</v>
          </cell>
          <cell r="E2525">
            <v>0</v>
          </cell>
          <cell r="F2525">
            <v>20</v>
          </cell>
          <cell r="G2525" t="str">
            <v>Half</v>
          </cell>
          <cell r="H2525">
            <v>40727</v>
          </cell>
          <cell r="I2525">
            <v>0</v>
          </cell>
          <cell r="J2525">
            <v>28524</v>
          </cell>
          <cell r="K2525">
            <v>12157</v>
          </cell>
          <cell r="L2525">
            <v>0</v>
          </cell>
          <cell r="M2525">
            <v>1808</v>
          </cell>
          <cell r="N2525">
            <v>30331</v>
          </cell>
        </row>
        <row r="2526">
          <cell r="D2526" t="str">
            <v>MACRS 20</v>
          </cell>
          <cell r="E2526">
            <v>0</v>
          </cell>
          <cell r="F2526">
            <v>20</v>
          </cell>
          <cell r="G2526" t="str">
            <v>Half</v>
          </cell>
          <cell r="H2526">
            <v>31652</v>
          </cell>
          <cell r="I2526">
            <v>0</v>
          </cell>
          <cell r="J2526">
            <v>22172</v>
          </cell>
          <cell r="K2526">
            <v>9443</v>
          </cell>
          <cell r="L2526">
            <v>0</v>
          </cell>
          <cell r="M2526">
            <v>1404</v>
          </cell>
          <cell r="N2526">
            <v>23577</v>
          </cell>
        </row>
        <row r="2527">
          <cell r="D2527" t="str">
            <v>MACRS 20</v>
          </cell>
          <cell r="E2527">
            <v>0</v>
          </cell>
          <cell r="F2527">
            <v>20</v>
          </cell>
          <cell r="G2527" t="str">
            <v>Half</v>
          </cell>
          <cell r="H2527">
            <v>739780</v>
          </cell>
          <cell r="I2527">
            <v>-14004</v>
          </cell>
          <cell r="J2527">
            <v>497258</v>
          </cell>
          <cell r="K2527">
            <v>241348</v>
          </cell>
          <cell r="L2527">
            <v>0</v>
          </cell>
          <cell r="M2527">
            <v>35893</v>
          </cell>
          <cell r="N2527">
            <v>532082</v>
          </cell>
        </row>
        <row r="2528">
          <cell r="D2528" t="str">
            <v>MACRS 20</v>
          </cell>
          <cell r="E2528">
            <v>0</v>
          </cell>
          <cell r="F2528">
            <v>20</v>
          </cell>
          <cell r="G2528" t="str">
            <v>Half</v>
          </cell>
          <cell r="H2528">
            <v>-1177363</v>
          </cell>
          <cell r="I2528">
            <v>56759</v>
          </cell>
          <cell r="J2528">
            <v>-437870</v>
          </cell>
          <cell r="K2528">
            <v>-733062</v>
          </cell>
          <cell r="L2528">
            <v>0</v>
          </cell>
          <cell r="M2528">
            <v>-109019</v>
          </cell>
          <cell r="N2528">
            <v>-541965</v>
          </cell>
        </row>
        <row r="2529">
          <cell r="D2529" t="str">
            <v>MACRS 20</v>
          </cell>
          <cell r="E2529">
            <v>0</v>
          </cell>
          <cell r="F2529">
            <v>20</v>
          </cell>
          <cell r="G2529" t="str">
            <v>Half</v>
          </cell>
          <cell r="H2529">
            <v>1190899</v>
          </cell>
          <cell r="I2529">
            <v>0</v>
          </cell>
          <cell r="J2529">
            <v>833957</v>
          </cell>
          <cell r="K2529">
            <v>356942</v>
          </cell>
          <cell r="L2529">
            <v>0</v>
          </cell>
          <cell r="M2529">
            <v>47592</v>
          </cell>
          <cell r="N2529">
            <v>881549</v>
          </cell>
        </row>
        <row r="2530">
          <cell r="D2530" t="str">
            <v>MACRS 20</v>
          </cell>
          <cell r="E2530">
            <v>0</v>
          </cell>
          <cell r="F2530">
            <v>20</v>
          </cell>
          <cell r="G2530" t="str">
            <v>Half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D2531" t="str">
            <v>MACRS 20</v>
          </cell>
          <cell r="E2531">
            <v>0</v>
          </cell>
          <cell r="F2531">
            <v>20</v>
          </cell>
          <cell r="G2531" t="str">
            <v>Half</v>
          </cell>
          <cell r="H2531">
            <v>-849905</v>
          </cell>
          <cell r="I2531">
            <v>10093</v>
          </cell>
          <cell r="J2531">
            <v>-381850</v>
          </cell>
          <cell r="K2531">
            <v>-465601</v>
          </cell>
          <cell r="L2531">
            <v>0</v>
          </cell>
          <cell r="M2531">
            <v>-69243</v>
          </cell>
          <cell r="N2531">
            <v>-449887</v>
          </cell>
        </row>
        <row r="2532">
          <cell r="D2532" t="str">
            <v>MACRS 20</v>
          </cell>
          <cell r="E2532">
            <v>0</v>
          </cell>
          <cell r="F2532">
            <v>20</v>
          </cell>
          <cell r="G2532" t="str">
            <v>Half</v>
          </cell>
          <cell r="H2532">
            <v>718</v>
          </cell>
          <cell r="I2532">
            <v>-24</v>
          </cell>
          <cell r="J2532">
            <v>389</v>
          </cell>
          <cell r="K2532">
            <v>326</v>
          </cell>
          <cell r="L2532">
            <v>0</v>
          </cell>
          <cell r="M2532">
            <v>49</v>
          </cell>
          <cell r="N2532">
            <v>434</v>
          </cell>
        </row>
        <row r="2533">
          <cell r="D2533" t="str">
            <v>MACRS 39 JUL (c)/OCT (f)</v>
          </cell>
          <cell r="E2533">
            <v>0</v>
          </cell>
          <cell r="F2533">
            <v>39</v>
          </cell>
          <cell r="G2533" t="str">
            <v>July</v>
          </cell>
          <cell r="H2533">
            <v>8495586</v>
          </cell>
          <cell r="I2533">
            <v>-42416</v>
          </cell>
          <cell r="J2533">
            <v>2816334</v>
          </cell>
          <cell r="K2533">
            <v>8474378</v>
          </cell>
          <cell r="L2533">
            <v>0</v>
          </cell>
          <cell r="M2533">
            <v>217283</v>
          </cell>
          <cell r="N2533">
            <v>3019013</v>
          </cell>
        </row>
        <row r="2534">
          <cell r="D2534" t="str">
            <v>MACRS 5</v>
          </cell>
          <cell r="E2534">
            <v>0</v>
          </cell>
          <cell r="F2534">
            <v>5</v>
          </cell>
          <cell r="G2534" t="str">
            <v>Half</v>
          </cell>
          <cell r="H2534">
            <v>69379</v>
          </cell>
          <cell r="I2534">
            <v>-3252</v>
          </cell>
          <cell r="J2534">
            <v>69379</v>
          </cell>
          <cell r="K2534">
            <v>0</v>
          </cell>
          <cell r="L2534">
            <v>0</v>
          </cell>
          <cell r="M2534">
            <v>0</v>
          </cell>
          <cell r="N2534">
            <v>66127</v>
          </cell>
        </row>
        <row r="2535">
          <cell r="D2535" t="str">
            <v>MACRS 5</v>
          </cell>
          <cell r="E2535">
            <v>0</v>
          </cell>
          <cell r="F2535">
            <v>5</v>
          </cell>
          <cell r="G2535" t="str">
            <v>Half</v>
          </cell>
          <cell r="H2535">
            <v>53978</v>
          </cell>
          <cell r="I2535">
            <v>-2530</v>
          </cell>
          <cell r="J2535">
            <v>53978</v>
          </cell>
          <cell r="K2535">
            <v>0</v>
          </cell>
          <cell r="L2535">
            <v>0</v>
          </cell>
          <cell r="M2535">
            <v>0</v>
          </cell>
          <cell r="N2535">
            <v>51448</v>
          </cell>
        </row>
        <row r="2536">
          <cell r="D2536" t="str">
            <v>MACRS 20</v>
          </cell>
          <cell r="E2536">
            <v>0</v>
          </cell>
          <cell r="F2536">
            <v>20</v>
          </cell>
          <cell r="G2536" t="str">
            <v>Half</v>
          </cell>
          <cell r="H2536">
            <v>10535881</v>
          </cell>
          <cell r="I2536">
            <v>-25151</v>
          </cell>
          <cell r="J2536">
            <v>7372479</v>
          </cell>
          <cell r="K2536">
            <v>3147604</v>
          </cell>
          <cell r="L2536">
            <v>0</v>
          </cell>
          <cell r="M2536">
            <v>468105</v>
          </cell>
          <cell r="N2536">
            <v>7822422</v>
          </cell>
        </row>
        <row r="2537">
          <cell r="D2537" t="str">
            <v>MACRS 7</v>
          </cell>
          <cell r="E2537">
            <v>0</v>
          </cell>
          <cell r="F2537">
            <v>7</v>
          </cell>
          <cell r="G2537" t="str">
            <v>Half</v>
          </cell>
          <cell r="H2537">
            <v>69386</v>
          </cell>
          <cell r="I2537">
            <v>-15</v>
          </cell>
          <cell r="J2537">
            <v>69386</v>
          </cell>
          <cell r="K2537">
            <v>0</v>
          </cell>
          <cell r="L2537">
            <v>0</v>
          </cell>
          <cell r="M2537">
            <v>0</v>
          </cell>
          <cell r="N2537">
            <v>69371</v>
          </cell>
        </row>
        <row r="2538">
          <cell r="D2538" t="str">
            <v>MACRS 15</v>
          </cell>
          <cell r="E2538">
            <v>0</v>
          </cell>
          <cell r="F2538">
            <v>15</v>
          </cell>
          <cell r="G2538" t="str">
            <v>Half</v>
          </cell>
          <cell r="H2538">
            <v>-3131672</v>
          </cell>
          <cell r="I2538">
            <v>669</v>
          </cell>
          <cell r="J2538">
            <v>-2808057</v>
          </cell>
          <cell r="K2538">
            <v>-308173</v>
          </cell>
          <cell r="L2538">
            <v>0</v>
          </cell>
          <cell r="M2538">
            <v>-184904</v>
          </cell>
          <cell r="N2538">
            <v>-2992341</v>
          </cell>
        </row>
        <row r="2539">
          <cell r="D2539" t="str">
            <v>Total Tax Classes</v>
          </cell>
          <cell r="E2539">
            <v>0</v>
          </cell>
          <cell r="F2539">
            <v>0</v>
          </cell>
          <cell r="G2539">
            <v>0</v>
          </cell>
          <cell r="H2539">
            <v>67475190</v>
          </cell>
          <cell r="I2539">
            <v>-319144</v>
          </cell>
          <cell r="J2539">
            <v>47691009</v>
          </cell>
          <cell r="K2539">
            <v>30756086</v>
          </cell>
          <cell r="L2539">
            <v>0</v>
          </cell>
          <cell r="M2539">
            <v>2156279</v>
          </cell>
          <cell r="N2539">
            <v>49575097</v>
          </cell>
        </row>
        <row r="2540">
          <cell r="D2540" t="str">
            <v>V2003 Total:</v>
          </cell>
          <cell r="E2540">
            <v>0</v>
          </cell>
          <cell r="F2540">
            <v>0</v>
          </cell>
          <cell r="G2540">
            <v>0</v>
          </cell>
          <cell r="H2540">
            <v>67475190</v>
          </cell>
          <cell r="I2540">
            <v>-319144</v>
          </cell>
          <cell r="J2540">
            <v>47691009</v>
          </cell>
          <cell r="K2540">
            <v>30756086</v>
          </cell>
          <cell r="L2540">
            <v>0</v>
          </cell>
          <cell r="M2540">
            <v>2156279</v>
          </cell>
          <cell r="N2540">
            <v>49575097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D2542" t="str">
            <v>MACRS 7</v>
          </cell>
          <cell r="E2542">
            <v>0</v>
          </cell>
          <cell r="F2542">
            <v>7</v>
          </cell>
          <cell r="G2542" t="str">
            <v>Half</v>
          </cell>
          <cell r="H2542">
            <v>31595</v>
          </cell>
          <cell r="I2542">
            <v>0</v>
          </cell>
          <cell r="J2542">
            <v>31595</v>
          </cell>
          <cell r="K2542">
            <v>0</v>
          </cell>
          <cell r="L2542">
            <v>0</v>
          </cell>
          <cell r="M2542">
            <v>0</v>
          </cell>
          <cell r="N2542">
            <v>31595</v>
          </cell>
        </row>
        <row r="2543">
          <cell r="D2543" t="str">
            <v>MACRS 7</v>
          </cell>
          <cell r="E2543">
            <v>0</v>
          </cell>
          <cell r="F2543">
            <v>7</v>
          </cell>
          <cell r="G2543" t="str">
            <v>Half</v>
          </cell>
          <cell r="H2543">
            <v>828671</v>
          </cell>
          <cell r="I2543">
            <v>0</v>
          </cell>
          <cell r="J2543">
            <v>828671</v>
          </cell>
          <cell r="K2543">
            <v>0</v>
          </cell>
          <cell r="L2543">
            <v>0</v>
          </cell>
          <cell r="M2543">
            <v>0</v>
          </cell>
          <cell r="N2543">
            <v>828671</v>
          </cell>
        </row>
        <row r="2544">
          <cell r="D2544" t="str">
            <v>MACRS 7</v>
          </cell>
          <cell r="E2544">
            <v>0</v>
          </cell>
          <cell r="F2544">
            <v>7</v>
          </cell>
          <cell r="G2544" t="str">
            <v>Half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D2545" t="str">
            <v>MACRS 7</v>
          </cell>
          <cell r="E2545">
            <v>0</v>
          </cell>
          <cell r="F2545">
            <v>7</v>
          </cell>
          <cell r="G2545" t="str">
            <v>Half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D2546" t="str">
            <v>MACRS 7</v>
          </cell>
          <cell r="E2546">
            <v>0</v>
          </cell>
          <cell r="F2546">
            <v>7</v>
          </cell>
          <cell r="G2546" t="str">
            <v>Half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D2547" t="str">
            <v>MACRS 5</v>
          </cell>
          <cell r="E2547">
            <v>0</v>
          </cell>
          <cell r="F2547">
            <v>5</v>
          </cell>
          <cell r="G2547" t="str">
            <v>Half</v>
          </cell>
          <cell r="H2547">
            <v>26695</v>
          </cell>
          <cell r="I2547">
            <v>0</v>
          </cell>
          <cell r="J2547">
            <v>26695</v>
          </cell>
          <cell r="K2547">
            <v>0</v>
          </cell>
          <cell r="L2547">
            <v>0</v>
          </cell>
          <cell r="M2547">
            <v>0</v>
          </cell>
          <cell r="N2547">
            <v>26695</v>
          </cell>
        </row>
        <row r="2548">
          <cell r="D2548" t="str">
            <v>MACRS 5</v>
          </cell>
          <cell r="E2548">
            <v>0</v>
          </cell>
          <cell r="F2548">
            <v>5</v>
          </cell>
          <cell r="G2548" t="str">
            <v>Half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D2549" t="str">
            <v>MACRS 20</v>
          </cell>
          <cell r="E2549">
            <v>0</v>
          </cell>
          <cell r="F2549">
            <v>20</v>
          </cell>
          <cell r="G2549" t="str">
            <v>Half</v>
          </cell>
          <cell r="H2549">
            <v>106610374</v>
          </cell>
          <cell r="I2549">
            <v>-588832</v>
          </cell>
          <cell r="J2549">
            <v>74545286</v>
          </cell>
          <cell r="K2549">
            <v>31883127</v>
          </cell>
          <cell r="L2549">
            <v>0</v>
          </cell>
          <cell r="M2549">
            <v>4741587</v>
          </cell>
          <cell r="N2549">
            <v>78995734</v>
          </cell>
        </row>
        <row r="2550">
          <cell r="D2550" t="str">
            <v>MACRS 20</v>
          </cell>
          <cell r="E2550">
            <v>0</v>
          </cell>
          <cell r="F2550">
            <v>20</v>
          </cell>
          <cell r="G2550" t="str">
            <v>Half</v>
          </cell>
          <cell r="H2550">
            <v>16</v>
          </cell>
          <cell r="I2550">
            <v>0</v>
          </cell>
          <cell r="J2550">
            <v>11</v>
          </cell>
          <cell r="K2550">
            <v>5</v>
          </cell>
          <cell r="L2550">
            <v>0</v>
          </cell>
          <cell r="M2550">
            <v>1</v>
          </cell>
          <cell r="N2550">
            <v>12</v>
          </cell>
        </row>
        <row r="2551">
          <cell r="D2551" t="str">
            <v>MACRS 15</v>
          </cell>
          <cell r="E2551">
            <v>0</v>
          </cell>
          <cell r="F2551">
            <v>15</v>
          </cell>
          <cell r="G2551" t="str">
            <v>Half</v>
          </cell>
          <cell r="H2551">
            <v>52673</v>
          </cell>
          <cell r="I2551">
            <v>-10</v>
          </cell>
          <cell r="J2551">
            <v>47226</v>
          </cell>
          <cell r="K2551">
            <v>5187</v>
          </cell>
          <cell r="L2551">
            <v>0</v>
          </cell>
          <cell r="M2551">
            <v>3112</v>
          </cell>
          <cell r="N2551">
            <v>50329</v>
          </cell>
        </row>
        <row r="2552">
          <cell r="D2552" t="str">
            <v>MACRS 5</v>
          </cell>
          <cell r="E2552">
            <v>0</v>
          </cell>
          <cell r="F2552">
            <v>5</v>
          </cell>
          <cell r="G2552" t="str">
            <v>Half</v>
          </cell>
          <cell r="H2552">
            <v>4326828</v>
          </cell>
          <cell r="I2552">
            <v>-410491</v>
          </cell>
          <cell r="J2552">
            <v>4326828</v>
          </cell>
          <cell r="K2552">
            <v>0</v>
          </cell>
          <cell r="L2552">
            <v>0</v>
          </cell>
          <cell r="M2552">
            <v>0</v>
          </cell>
          <cell r="N2552">
            <v>3916337</v>
          </cell>
        </row>
        <row r="2553">
          <cell r="D2553" t="str">
            <v>MACRS 20</v>
          </cell>
          <cell r="E2553">
            <v>0</v>
          </cell>
          <cell r="F2553">
            <v>20</v>
          </cell>
          <cell r="G2553" t="str">
            <v>Half</v>
          </cell>
          <cell r="H2553">
            <v>6540482</v>
          </cell>
          <cell r="I2553">
            <v>-5900</v>
          </cell>
          <cell r="J2553">
            <v>4562203</v>
          </cell>
          <cell r="K2553">
            <v>1970081</v>
          </cell>
          <cell r="L2553">
            <v>0</v>
          </cell>
          <cell r="M2553">
            <v>292986</v>
          </cell>
          <cell r="N2553">
            <v>4852171</v>
          </cell>
        </row>
        <row r="2554">
          <cell r="D2554" t="str">
            <v>MACRS 20</v>
          </cell>
          <cell r="E2554">
            <v>0</v>
          </cell>
          <cell r="F2554">
            <v>20</v>
          </cell>
          <cell r="G2554" t="str">
            <v>Half</v>
          </cell>
          <cell r="H2554">
            <v>438864</v>
          </cell>
          <cell r="I2554">
            <v>-340</v>
          </cell>
          <cell r="J2554">
            <v>306645</v>
          </cell>
          <cell r="K2554">
            <v>131662</v>
          </cell>
          <cell r="L2554">
            <v>0</v>
          </cell>
          <cell r="M2554">
            <v>19580</v>
          </cell>
          <cell r="N2554">
            <v>325981</v>
          </cell>
        </row>
        <row r="2555">
          <cell r="D2555" t="str">
            <v>MACRS 5</v>
          </cell>
          <cell r="E2555">
            <v>0</v>
          </cell>
          <cell r="F2555">
            <v>5</v>
          </cell>
          <cell r="G2555" t="str">
            <v>Half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D2556" t="str">
            <v>MACRS 5</v>
          </cell>
          <cell r="E2556">
            <v>0</v>
          </cell>
          <cell r="F2556">
            <v>5</v>
          </cell>
          <cell r="G2556" t="str">
            <v>Half</v>
          </cell>
          <cell r="H2556">
            <v>1242213</v>
          </cell>
          <cell r="I2556">
            <v>-59014</v>
          </cell>
          <cell r="J2556">
            <v>1242213</v>
          </cell>
          <cell r="K2556">
            <v>0</v>
          </cell>
          <cell r="L2556">
            <v>0</v>
          </cell>
          <cell r="M2556">
            <v>0</v>
          </cell>
          <cell r="N2556">
            <v>1183199</v>
          </cell>
        </row>
        <row r="2557">
          <cell r="D2557" t="str">
            <v>MACRS 5</v>
          </cell>
          <cell r="E2557">
            <v>0</v>
          </cell>
          <cell r="F2557">
            <v>5</v>
          </cell>
          <cell r="G2557" t="str">
            <v>Half</v>
          </cell>
          <cell r="H2557">
            <v>14096</v>
          </cell>
          <cell r="I2557">
            <v>0</v>
          </cell>
          <cell r="J2557">
            <v>14096</v>
          </cell>
          <cell r="K2557">
            <v>0</v>
          </cell>
          <cell r="L2557">
            <v>0</v>
          </cell>
          <cell r="M2557">
            <v>0</v>
          </cell>
          <cell r="N2557">
            <v>14096</v>
          </cell>
        </row>
        <row r="2558">
          <cell r="D2558" t="str">
            <v>MACRS 7</v>
          </cell>
          <cell r="E2558">
            <v>0</v>
          </cell>
          <cell r="F2558">
            <v>7</v>
          </cell>
          <cell r="G2558" t="str">
            <v>Half</v>
          </cell>
          <cell r="H2558">
            <v>9405947</v>
          </cell>
          <cell r="I2558">
            <v>0</v>
          </cell>
          <cell r="J2558">
            <v>9405947</v>
          </cell>
          <cell r="K2558">
            <v>0</v>
          </cell>
          <cell r="L2558">
            <v>0</v>
          </cell>
          <cell r="M2558">
            <v>0</v>
          </cell>
          <cell r="N2558">
            <v>9405947</v>
          </cell>
        </row>
        <row r="2559">
          <cell r="D2559" t="str">
            <v>MACRS 7</v>
          </cell>
          <cell r="E2559">
            <v>0</v>
          </cell>
          <cell r="F2559">
            <v>7</v>
          </cell>
          <cell r="G2559" t="str">
            <v>Half</v>
          </cell>
          <cell r="H2559">
            <v>1195857</v>
          </cell>
          <cell r="I2559">
            <v>0</v>
          </cell>
          <cell r="J2559">
            <v>1195857</v>
          </cell>
          <cell r="K2559">
            <v>0</v>
          </cell>
          <cell r="L2559">
            <v>0</v>
          </cell>
          <cell r="M2559">
            <v>0</v>
          </cell>
          <cell r="N2559">
            <v>1195857</v>
          </cell>
        </row>
        <row r="2560">
          <cell r="D2560" t="str">
            <v>MACRS 15</v>
          </cell>
          <cell r="E2560">
            <v>0</v>
          </cell>
          <cell r="F2560">
            <v>15</v>
          </cell>
          <cell r="G2560" t="str">
            <v>Half</v>
          </cell>
          <cell r="H2560">
            <v>28067060</v>
          </cell>
          <cell r="I2560">
            <v>-62222</v>
          </cell>
          <cell r="J2560">
            <v>25169584</v>
          </cell>
          <cell r="K2560">
            <v>2758509</v>
          </cell>
          <cell r="L2560">
            <v>0</v>
          </cell>
          <cell r="M2560">
            <v>1655106</v>
          </cell>
          <cell r="N2560">
            <v>26805248</v>
          </cell>
        </row>
        <row r="2561">
          <cell r="D2561" t="str">
            <v>MACRS 20</v>
          </cell>
          <cell r="E2561">
            <v>0</v>
          </cell>
          <cell r="F2561">
            <v>20</v>
          </cell>
          <cell r="G2561" t="str">
            <v>Half</v>
          </cell>
          <cell r="H2561">
            <v>13260</v>
          </cell>
          <cell r="I2561">
            <v>-10</v>
          </cell>
          <cell r="J2561">
            <v>9265</v>
          </cell>
          <cell r="K2561">
            <v>3979</v>
          </cell>
          <cell r="L2561">
            <v>0</v>
          </cell>
          <cell r="M2561">
            <v>592</v>
          </cell>
          <cell r="N2561">
            <v>9849</v>
          </cell>
        </row>
        <row r="2562">
          <cell r="D2562" t="str">
            <v>MACRS 7</v>
          </cell>
          <cell r="E2562">
            <v>0</v>
          </cell>
          <cell r="F2562">
            <v>7</v>
          </cell>
          <cell r="G2562" t="str">
            <v>Half</v>
          </cell>
          <cell r="H2562">
            <v>297597</v>
          </cell>
          <cell r="I2562">
            <v>0</v>
          </cell>
          <cell r="J2562">
            <v>297597</v>
          </cell>
          <cell r="K2562">
            <v>0</v>
          </cell>
          <cell r="L2562">
            <v>0</v>
          </cell>
          <cell r="M2562">
            <v>0</v>
          </cell>
          <cell r="N2562">
            <v>297597</v>
          </cell>
        </row>
        <row r="2563">
          <cell r="D2563" t="str">
            <v>MACRS 7</v>
          </cell>
          <cell r="E2563">
            <v>0</v>
          </cell>
          <cell r="F2563">
            <v>7</v>
          </cell>
          <cell r="G2563" t="str">
            <v>Half</v>
          </cell>
          <cell r="H2563">
            <v>981697</v>
          </cell>
          <cell r="I2563">
            <v>-46011</v>
          </cell>
          <cell r="J2563">
            <v>981697</v>
          </cell>
          <cell r="K2563">
            <v>0</v>
          </cell>
          <cell r="L2563">
            <v>0</v>
          </cell>
          <cell r="M2563">
            <v>0</v>
          </cell>
          <cell r="N2563">
            <v>935686</v>
          </cell>
        </row>
        <row r="2564">
          <cell r="D2564" t="str">
            <v>MACRS 20</v>
          </cell>
          <cell r="E2564">
            <v>0</v>
          </cell>
          <cell r="F2564">
            <v>20</v>
          </cell>
          <cell r="G2564" t="str">
            <v>Half</v>
          </cell>
          <cell r="H2564">
            <v>308593</v>
          </cell>
          <cell r="I2564">
            <v>0</v>
          </cell>
          <cell r="J2564">
            <v>214550</v>
          </cell>
          <cell r="K2564">
            <v>93683</v>
          </cell>
          <cell r="L2564">
            <v>0</v>
          </cell>
          <cell r="M2564">
            <v>13932</v>
          </cell>
          <cell r="N2564">
            <v>228483</v>
          </cell>
        </row>
        <row r="2565">
          <cell r="D2565" t="str">
            <v>MACRS 20</v>
          </cell>
          <cell r="E2565">
            <v>0</v>
          </cell>
          <cell r="F2565">
            <v>20</v>
          </cell>
          <cell r="G2565" t="str">
            <v>Half</v>
          </cell>
          <cell r="H2565">
            <v>1066588</v>
          </cell>
          <cell r="I2565">
            <v>0</v>
          </cell>
          <cell r="J2565">
            <v>740443</v>
          </cell>
          <cell r="K2565">
            <v>324896</v>
          </cell>
          <cell r="L2565">
            <v>0</v>
          </cell>
          <cell r="M2565">
            <v>326146</v>
          </cell>
          <cell r="N2565">
            <v>0</v>
          </cell>
        </row>
        <row r="2566">
          <cell r="D2566" t="str">
            <v>MACRS 20</v>
          </cell>
          <cell r="E2566">
            <v>0</v>
          </cell>
          <cell r="F2566">
            <v>20</v>
          </cell>
          <cell r="G2566" t="str">
            <v>Half</v>
          </cell>
          <cell r="H2566">
            <v>2039937</v>
          </cell>
          <cell r="I2566">
            <v>-286987</v>
          </cell>
          <cell r="J2566">
            <v>1425023</v>
          </cell>
          <cell r="K2566">
            <v>609817</v>
          </cell>
          <cell r="L2566">
            <v>0</v>
          </cell>
          <cell r="M2566">
            <v>90691</v>
          </cell>
          <cell r="N2566">
            <v>1502253</v>
          </cell>
        </row>
        <row r="2567">
          <cell r="D2567" t="str">
            <v>MACRS 20</v>
          </cell>
          <cell r="E2567">
            <v>0</v>
          </cell>
          <cell r="F2567">
            <v>20</v>
          </cell>
          <cell r="G2567" t="str">
            <v>Half</v>
          </cell>
          <cell r="H2567">
            <v>63018</v>
          </cell>
          <cell r="I2567">
            <v>0</v>
          </cell>
          <cell r="J2567">
            <v>63018</v>
          </cell>
          <cell r="K2567">
            <v>0</v>
          </cell>
          <cell r="L2567">
            <v>0</v>
          </cell>
          <cell r="M2567">
            <v>0</v>
          </cell>
          <cell r="N2567">
            <v>63018</v>
          </cell>
        </row>
        <row r="2568">
          <cell r="D2568" t="str">
            <v>MACRS 20</v>
          </cell>
          <cell r="E2568">
            <v>0</v>
          </cell>
          <cell r="F2568">
            <v>20</v>
          </cell>
          <cell r="G2568" t="str">
            <v>Half</v>
          </cell>
          <cell r="H2568">
            <v>745567</v>
          </cell>
          <cell r="I2568">
            <v>-13179</v>
          </cell>
          <cell r="J2568">
            <v>521357</v>
          </cell>
          <cell r="K2568">
            <v>221421</v>
          </cell>
          <cell r="L2568">
            <v>0</v>
          </cell>
          <cell r="M2568">
            <v>32929</v>
          </cell>
          <cell r="N2568">
            <v>544775</v>
          </cell>
        </row>
        <row r="2569">
          <cell r="D2569" t="str">
            <v>MACRS 20</v>
          </cell>
          <cell r="E2569">
            <v>0</v>
          </cell>
          <cell r="F2569">
            <v>20</v>
          </cell>
          <cell r="G2569" t="str">
            <v>Half</v>
          </cell>
          <cell r="H2569">
            <v>3367650</v>
          </cell>
          <cell r="I2569">
            <v>0</v>
          </cell>
          <cell r="J2569">
            <v>2335747</v>
          </cell>
          <cell r="K2569">
            <v>1027949</v>
          </cell>
          <cell r="L2569">
            <v>0</v>
          </cell>
          <cell r="M2569">
            <v>152874</v>
          </cell>
          <cell r="N2569">
            <v>2488621</v>
          </cell>
        </row>
        <row r="2570">
          <cell r="D2570" t="str">
            <v>MACRS 20</v>
          </cell>
          <cell r="E2570">
            <v>0</v>
          </cell>
          <cell r="F2570">
            <v>20</v>
          </cell>
          <cell r="G2570" t="str">
            <v>Half</v>
          </cell>
          <cell r="H2570">
            <v>484468</v>
          </cell>
          <cell r="I2570">
            <v>0</v>
          </cell>
          <cell r="J2570">
            <v>339568</v>
          </cell>
          <cell r="K2570">
            <v>144345</v>
          </cell>
          <cell r="L2570">
            <v>0</v>
          </cell>
          <cell r="M2570">
            <v>21467</v>
          </cell>
          <cell r="N2570">
            <v>361034</v>
          </cell>
        </row>
        <row r="2571">
          <cell r="D2571" t="str">
            <v>MACRS 20</v>
          </cell>
          <cell r="E2571">
            <v>0</v>
          </cell>
          <cell r="F2571">
            <v>20</v>
          </cell>
          <cell r="G2571" t="str">
            <v>Half</v>
          </cell>
          <cell r="H2571">
            <v>247454</v>
          </cell>
          <cell r="I2571">
            <v>0</v>
          </cell>
          <cell r="J2571">
            <v>173047</v>
          </cell>
          <cell r="K2571">
            <v>74122</v>
          </cell>
          <cell r="L2571">
            <v>0</v>
          </cell>
          <cell r="M2571">
            <v>11023</v>
          </cell>
          <cell r="N2571">
            <v>184070</v>
          </cell>
        </row>
        <row r="2572">
          <cell r="D2572" t="str">
            <v>MACRS 20</v>
          </cell>
          <cell r="E2572">
            <v>0</v>
          </cell>
          <cell r="F2572">
            <v>20</v>
          </cell>
          <cell r="G2572" t="str">
            <v>Half</v>
          </cell>
          <cell r="H2572">
            <v>10091051</v>
          </cell>
          <cell r="I2572">
            <v>-190647</v>
          </cell>
          <cell r="J2572">
            <v>6995062</v>
          </cell>
          <cell r="K2572">
            <v>3081006</v>
          </cell>
          <cell r="L2572">
            <v>0</v>
          </cell>
          <cell r="M2572">
            <v>458200</v>
          </cell>
          <cell r="N2572">
            <v>7438310</v>
          </cell>
        </row>
        <row r="2573">
          <cell r="D2573" t="str">
            <v>MACRS 20</v>
          </cell>
          <cell r="E2573">
            <v>0</v>
          </cell>
          <cell r="F2573">
            <v>20</v>
          </cell>
          <cell r="G2573" t="str">
            <v>Half</v>
          </cell>
          <cell r="H2573">
            <v>8654061</v>
          </cell>
          <cell r="I2573">
            <v>-418557</v>
          </cell>
          <cell r="J2573">
            <v>5646459</v>
          </cell>
          <cell r="K2573">
            <v>2981395</v>
          </cell>
          <cell r="L2573">
            <v>0</v>
          </cell>
          <cell r="M2573">
            <v>443386</v>
          </cell>
          <cell r="N2573">
            <v>6031008</v>
          </cell>
        </row>
        <row r="2574">
          <cell r="D2574" t="str">
            <v>MACRS 20</v>
          </cell>
          <cell r="E2574">
            <v>0</v>
          </cell>
          <cell r="F2574">
            <v>20</v>
          </cell>
          <cell r="G2574" t="str">
            <v>Half</v>
          </cell>
          <cell r="H2574">
            <v>1342749</v>
          </cell>
          <cell r="I2574">
            <v>0</v>
          </cell>
          <cell r="J2574">
            <v>941627</v>
          </cell>
          <cell r="K2574">
            <v>401121</v>
          </cell>
          <cell r="L2574">
            <v>0</v>
          </cell>
          <cell r="M2574">
            <v>53483</v>
          </cell>
          <cell r="N2574">
            <v>995110</v>
          </cell>
        </row>
        <row r="2575">
          <cell r="D2575" t="str">
            <v>MACRS 20</v>
          </cell>
          <cell r="E2575">
            <v>0</v>
          </cell>
          <cell r="F2575">
            <v>20</v>
          </cell>
          <cell r="G2575" t="str">
            <v>Half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D2576" t="str">
            <v>MACRS 20</v>
          </cell>
          <cell r="E2576">
            <v>0</v>
          </cell>
          <cell r="F2576">
            <v>20</v>
          </cell>
          <cell r="G2576" t="str">
            <v>Half</v>
          </cell>
          <cell r="H2576">
            <v>2441615</v>
          </cell>
          <cell r="I2576">
            <v>-28593</v>
          </cell>
          <cell r="J2576">
            <v>1343857</v>
          </cell>
          <cell r="K2576">
            <v>1092025</v>
          </cell>
          <cell r="L2576">
            <v>0</v>
          </cell>
          <cell r="M2576">
            <v>162404</v>
          </cell>
          <cell r="N2576">
            <v>1502192</v>
          </cell>
        </row>
        <row r="2577">
          <cell r="D2577" t="str">
            <v>MACRS 20</v>
          </cell>
          <cell r="E2577">
            <v>0</v>
          </cell>
          <cell r="F2577">
            <v>20</v>
          </cell>
          <cell r="G2577" t="str">
            <v>Half</v>
          </cell>
          <cell r="H2577">
            <v>295257</v>
          </cell>
          <cell r="I2577">
            <v>-9747</v>
          </cell>
          <cell r="J2577">
            <v>202629</v>
          </cell>
          <cell r="K2577">
            <v>91865</v>
          </cell>
          <cell r="L2577">
            <v>0</v>
          </cell>
          <cell r="M2577">
            <v>13662</v>
          </cell>
          <cell r="N2577">
            <v>214392</v>
          </cell>
        </row>
        <row r="2578">
          <cell r="D2578" t="str">
            <v>MACRS 5</v>
          </cell>
          <cell r="E2578">
            <v>0</v>
          </cell>
          <cell r="F2578">
            <v>5</v>
          </cell>
          <cell r="G2578" t="str">
            <v>Half</v>
          </cell>
          <cell r="H2578">
            <v>194512</v>
          </cell>
          <cell r="I2578">
            <v>-119209</v>
          </cell>
          <cell r="J2578">
            <v>194512</v>
          </cell>
          <cell r="K2578">
            <v>0</v>
          </cell>
          <cell r="L2578">
            <v>0</v>
          </cell>
          <cell r="M2578">
            <v>0</v>
          </cell>
          <cell r="N2578">
            <v>75303</v>
          </cell>
        </row>
        <row r="2579">
          <cell r="D2579" t="str">
            <v>MACRS 5</v>
          </cell>
          <cell r="E2579">
            <v>0</v>
          </cell>
          <cell r="F2579">
            <v>5</v>
          </cell>
          <cell r="G2579" t="str">
            <v>Half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D2580" t="str">
            <v>MACRS 5</v>
          </cell>
          <cell r="E2580">
            <v>0</v>
          </cell>
          <cell r="F2580">
            <v>5</v>
          </cell>
          <cell r="G2580" t="str">
            <v>Half</v>
          </cell>
          <cell r="H2580">
            <v>151334</v>
          </cell>
          <cell r="I2580">
            <v>-7093</v>
          </cell>
          <cell r="J2580">
            <v>151334</v>
          </cell>
          <cell r="K2580">
            <v>0</v>
          </cell>
          <cell r="L2580">
            <v>0</v>
          </cell>
          <cell r="M2580">
            <v>0</v>
          </cell>
          <cell r="N2580">
            <v>144241</v>
          </cell>
        </row>
        <row r="2581">
          <cell r="D2581" t="str">
            <v>MACRS 5</v>
          </cell>
          <cell r="E2581">
            <v>0</v>
          </cell>
          <cell r="F2581">
            <v>5</v>
          </cell>
          <cell r="G2581" t="str">
            <v>Half</v>
          </cell>
          <cell r="H2581">
            <v>2597</v>
          </cell>
          <cell r="I2581">
            <v>0</v>
          </cell>
          <cell r="J2581">
            <v>2597</v>
          </cell>
          <cell r="K2581">
            <v>0</v>
          </cell>
          <cell r="L2581">
            <v>0</v>
          </cell>
          <cell r="M2581">
            <v>0</v>
          </cell>
          <cell r="N2581">
            <v>2597</v>
          </cell>
        </row>
        <row r="2582">
          <cell r="D2582" t="str">
            <v>MACRS 20</v>
          </cell>
          <cell r="E2582">
            <v>0</v>
          </cell>
          <cell r="F2582">
            <v>20</v>
          </cell>
          <cell r="G2582" t="str">
            <v>Half</v>
          </cell>
          <cell r="H2582">
            <v>32379040</v>
          </cell>
          <cell r="I2582">
            <v>-77296</v>
          </cell>
          <cell r="J2582">
            <v>22650948</v>
          </cell>
          <cell r="K2582">
            <v>9679508</v>
          </cell>
          <cell r="L2582">
            <v>0</v>
          </cell>
          <cell r="M2582">
            <v>1439515</v>
          </cell>
          <cell r="N2582">
            <v>24034663</v>
          </cell>
        </row>
        <row r="2583">
          <cell r="D2583" t="str">
            <v>MACRS 7</v>
          </cell>
          <cell r="E2583">
            <v>0</v>
          </cell>
          <cell r="F2583">
            <v>7</v>
          </cell>
          <cell r="G2583" t="str">
            <v>Half</v>
          </cell>
          <cell r="H2583">
            <v>277542</v>
          </cell>
          <cell r="I2583">
            <v>-59</v>
          </cell>
          <cell r="J2583">
            <v>277542</v>
          </cell>
          <cell r="K2583">
            <v>0</v>
          </cell>
          <cell r="L2583">
            <v>0</v>
          </cell>
          <cell r="M2583">
            <v>0</v>
          </cell>
          <cell r="N2583">
            <v>277483</v>
          </cell>
        </row>
        <row r="2584">
          <cell r="D2584" t="str">
            <v>MACRS 15</v>
          </cell>
          <cell r="E2584">
            <v>0</v>
          </cell>
          <cell r="F2584">
            <v>15</v>
          </cell>
          <cell r="G2584" t="str">
            <v>Half</v>
          </cell>
          <cell r="H2584">
            <v>166485</v>
          </cell>
          <cell r="I2584">
            <v>-36</v>
          </cell>
          <cell r="J2584">
            <v>149146</v>
          </cell>
          <cell r="K2584">
            <v>16512</v>
          </cell>
          <cell r="L2584">
            <v>0</v>
          </cell>
          <cell r="M2584">
            <v>9907</v>
          </cell>
          <cell r="N2584">
            <v>159020</v>
          </cell>
        </row>
        <row r="2585">
          <cell r="D2585" t="str">
            <v>MACRS 5</v>
          </cell>
          <cell r="E2585">
            <v>0</v>
          </cell>
          <cell r="F2585">
            <v>5</v>
          </cell>
          <cell r="G2585" t="str">
            <v>Half</v>
          </cell>
          <cell r="H2585">
            <v>336457</v>
          </cell>
          <cell r="I2585">
            <v>0</v>
          </cell>
          <cell r="J2585">
            <v>336457</v>
          </cell>
          <cell r="K2585">
            <v>0</v>
          </cell>
          <cell r="L2585">
            <v>0</v>
          </cell>
          <cell r="M2585">
            <v>0</v>
          </cell>
          <cell r="N2585">
            <v>336457</v>
          </cell>
        </row>
        <row r="2586">
          <cell r="D2586" t="str">
            <v>Total Tax Classes</v>
          </cell>
          <cell r="E2586">
            <v>0</v>
          </cell>
          <cell r="F2586">
            <v>0</v>
          </cell>
          <cell r="G2586">
            <v>0</v>
          </cell>
          <cell r="H2586">
            <v>224729902</v>
          </cell>
          <cell r="I2586">
            <v>-2324234</v>
          </cell>
          <cell r="J2586">
            <v>167696341</v>
          </cell>
          <cell r="K2586">
            <v>56592216</v>
          </cell>
          <cell r="L2586">
            <v>0</v>
          </cell>
          <cell r="M2586">
            <v>9942583</v>
          </cell>
          <cell r="N2586">
            <v>175458036</v>
          </cell>
        </row>
        <row r="2587">
          <cell r="D2587" t="str">
            <v>V2003_JCA Total:</v>
          </cell>
          <cell r="E2587">
            <v>0</v>
          </cell>
          <cell r="F2587">
            <v>0</v>
          </cell>
          <cell r="G2587">
            <v>0</v>
          </cell>
          <cell r="H2587">
            <v>224729902</v>
          </cell>
          <cell r="I2587">
            <v>-2324234</v>
          </cell>
          <cell r="J2587">
            <v>167696341</v>
          </cell>
          <cell r="K2587">
            <v>56592216</v>
          </cell>
          <cell r="L2587">
            <v>0</v>
          </cell>
          <cell r="M2587">
            <v>9942583</v>
          </cell>
          <cell r="N2587">
            <v>175458036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D2589" t="str">
            <v>SL 44 Gross</v>
          </cell>
          <cell r="E2589">
            <v>0</v>
          </cell>
          <cell r="F2589">
            <v>44</v>
          </cell>
          <cell r="G2589" t="str">
            <v>Half</v>
          </cell>
          <cell r="H2589">
            <v>53591246</v>
          </cell>
          <cell r="I2589">
            <v>0</v>
          </cell>
          <cell r="J2589">
            <v>15454366</v>
          </cell>
          <cell r="K2589">
            <v>53591246</v>
          </cell>
          <cell r="L2589">
            <v>0</v>
          </cell>
          <cell r="M2589">
            <v>1218129</v>
          </cell>
          <cell r="N2589">
            <v>16672495</v>
          </cell>
        </row>
        <row r="2590">
          <cell r="D2590" t="str">
            <v>SL 6 Gross</v>
          </cell>
          <cell r="E2590">
            <v>0</v>
          </cell>
          <cell r="F2590">
            <v>6</v>
          </cell>
          <cell r="G2590" t="str">
            <v>Half</v>
          </cell>
          <cell r="H2590">
            <v>4117362</v>
          </cell>
          <cell r="I2590">
            <v>0</v>
          </cell>
          <cell r="J2590">
            <v>4117362</v>
          </cell>
          <cell r="K2590">
            <v>4117362</v>
          </cell>
          <cell r="L2590">
            <v>0</v>
          </cell>
          <cell r="M2590">
            <v>0</v>
          </cell>
          <cell r="N2590">
            <v>4117362</v>
          </cell>
        </row>
        <row r="2591">
          <cell r="D2591" t="str">
            <v>SL 47 Gross</v>
          </cell>
          <cell r="E2591">
            <v>0</v>
          </cell>
          <cell r="F2591">
            <v>47</v>
          </cell>
          <cell r="G2591" t="str">
            <v>Half</v>
          </cell>
          <cell r="H2591">
            <v>569751</v>
          </cell>
          <cell r="I2591">
            <v>0</v>
          </cell>
          <cell r="J2591">
            <v>147663</v>
          </cell>
          <cell r="K2591">
            <v>569751</v>
          </cell>
          <cell r="L2591">
            <v>0</v>
          </cell>
          <cell r="M2591">
            <v>12120</v>
          </cell>
          <cell r="N2591">
            <v>159783</v>
          </cell>
        </row>
        <row r="2592">
          <cell r="D2592" t="str">
            <v>SL 7 Gross</v>
          </cell>
          <cell r="E2592">
            <v>0</v>
          </cell>
          <cell r="F2592">
            <v>7</v>
          </cell>
          <cell r="G2592" t="str">
            <v>Half</v>
          </cell>
          <cell r="H2592">
            <v>184022</v>
          </cell>
          <cell r="I2592">
            <v>0</v>
          </cell>
          <cell r="J2592">
            <v>184022</v>
          </cell>
          <cell r="K2592">
            <v>184022</v>
          </cell>
          <cell r="L2592">
            <v>0</v>
          </cell>
          <cell r="M2592">
            <v>0</v>
          </cell>
          <cell r="N2592">
            <v>184022</v>
          </cell>
        </row>
        <row r="2593">
          <cell r="D2593" t="str">
            <v>MACRS 7</v>
          </cell>
          <cell r="E2593">
            <v>0</v>
          </cell>
          <cell r="F2593">
            <v>7</v>
          </cell>
          <cell r="G2593" t="str">
            <v>Half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D2594" t="str">
            <v>MACRS 7</v>
          </cell>
          <cell r="E2594">
            <v>0</v>
          </cell>
          <cell r="F2594">
            <v>7</v>
          </cell>
          <cell r="G2594" t="str">
            <v>Half</v>
          </cell>
          <cell r="H2594">
            <v>-6807</v>
          </cell>
          <cell r="I2594">
            <v>0</v>
          </cell>
          <cell r="J2594">
            <v>-6807</v>
          </cell>
          <cell r="K2594">
            <v>0</v>
          </cell>
          <cell r="L2594">
            <v>0</v>
          </cell>
          <cell r="M2594">
            <v>0</v>
          </cell>
          <cell r="N2594">
            <v>-6807</v>
          </cell>
        </row>
        <row r="2595">
          <cell r="D2595" t="str">
            <v>MACRS 7</v>
          </cell>
          <cell r="E2595">
            <v>0</v>
          </cell>
          <cell r="F2595">
            <v>7</v>
          </cell>
          <cell r="G2595" t="str">
            <v>Half</v>
          </cell>
          <cell r="H2595">
            <v>-145207</v>
          </cell>
          <cell r="I2595">
            <v>0</v>
          </cell>
          <cell r="J2595">
            <v>-145207</v>
          </cell>
          <cell r="K2595">
            <v>0</v>
          </cell>
          <cell r="L2595">
            <v>0</v>
          </cell>
          <cell r="M2595">
            <v>0</v>
          </cell>
          <cell r="N2595">
            <v>-145207</v>
          </cell>
        </row>
        <row r="2596">
          <cell r="D2596" t="str">
            <v>SL R 5</v>
          </cell>
          <cell r="E2596">
            <v>0</v>
          </cell>
          <cell r="F2596">
            <v>5</v>
          </cell>
          <cell r="G2596" t="str">
            <v>Half</v>
          </cell>
          <cell r="H2596">
            <v>1465566</v>
          </cell>
          <cell r="I2596">
            <v>0</v>
          </cell>
          <cell r="J2596">
            <v>1465566</v>
          </cell>
          <cell r="K2596">
            <v>0</v>
          </cell>
          <cell r="L2596">
            <v>0</v>
          </cell>
          <cell r="M2596">
            <v>0</v>
          </cell>
          <cell r="N2596">
            <v>1465566</v>
          </cell>
        </row>
        <row r="2597">
          <cell r="D2597" t="str">
            <v>MACRS 5</v>
          </cell>
          <cell r="E2597">
            <v>0</v>
          </cell>
          <cell r="F2597">
            <v>5</v>
          </cell>
          <cell r="G2597" t="str">
            <v>Half</v>
          </cell>
          <cell r="H2597">
            <v>-164876</v>
          </cell>
          <cell r="I2597">
            <v>0</v>
          </cell>
          <cell r="J2597">
            <v>-164876</v>
          </cell>
          <cell r="K2597">
            <v>0</v>
          </cell>
          <cell r="L2597">
            <v>0</v>
          </cell>
          <cell r="M2597">
            <v>0</v>
          </cell>
          <cell r="N2597">
            <v>-164876</v>
          </cell>
        </row>
        <row r="2598">
          <cell r="D2598" t="str">
            <v>MACRS 5</v>
          </cell>
          <cell r="E2598">
            <v>0</v>
          </cell>
          <cell r="F2598">
            <v>5</v>
          </cell>
          <cell r="G2598" t="str">
            <v>Half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D2599" t="str">
            <v>LAND</v>
          </cell>
          <cell r="E2599">
            <v>0</v>
          </cell>
          <cell r="F2599">
            <v>2</v>
          </cell>
          <cell r="G2599" t="str">
            <v>Half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</row>
        <row r="2600">
          <cell r="D2600" t="str">
            <v>MACRS 7</v>
          </cell>
          <cell r="E2600">
            <v>0</v>
          </cell>
          <cell r="F2600">
            <v>7</v>
          </cell>
          <cell r="G2600" t="str">
            <v>Half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D2601" t="str">
            <v>MACRS 7</v>
          </cell>
          <cell r="E2601">
            <v>0</v>
          </cell>
          <cell r="F2601">
            <v>7</v>
          </cell>
          <cell r="G2601" t="str">
            <v>Half</v>
          </cell>
          <cell r="H2601">
            <v>60718</v>
          </cell>
          <cell r="I2601">
            <v>0</v>
          </cell>
          <cell r="J2601">
            <v>60718</v>
          </cell>
          <cell r="K2601">
            <v>0</v>
          </cell>
          <cell r="L2601">
            <v>0</v>
          </cell>
          <cell r="M2601">
            <v>0</v>
          </cell>
          <cell r="N2601">
            <v>60718</v>
          </cell>
        </row>
        <row r="2602">
          <cell r="D2602" t="str">
            <v>MACRS 7</v>
          </cell>
          <cell r="E2602">
            <v>0</v>
          </cell>
          <cell r="F2602">
            <v>7</v>
          </cell>
          <cell r="G2602" t="str">
            <v>Half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D2603" t="str">
            <v>LAND</v>
          </cell>
          <cell r="E2603">
            <v>0</v>
          </cell>
          <cell r="F2603">
            <v>2</v>
          </cell>
          <cell r="G2603" t="str">
            <v>Half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D2604" t="str">
            <v>MACRS 7</v>
          </cell>
          <cell r="E2604">
            <v>0</v>
          </cell>
          <cell r="F2604">
            <v>7</v>
          </cell>
          <cell r="G2604" t="str">
            <v>Half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D2605" t="str">
            <v>MACRS 7</v>
          </cell>
          <cell r="E2605">
            <v>0</v>
          </cell>
          <cell r="F2605">
            <v>7</v>
          </cell>
          <cell r="G2605" t="str">
            <v>Half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D2606" t="str">
            <v>MACRS 7</v>
          </cell>
          <cell r="E2606">
            <v>0</v>
          </cell>
          <cell r="F2606">
            <v>7</v>
          </cell>
          <cell r="G2606" t="str">
            <v>Half</v>
          </cell>
          <cell r="H2606">
            <v>-275696</v>
          </cell>
          <cell r="I2606">
            <v>0</v>
          </cell>
          <cell r="J2606">
            <v>-275696</v>
          </cell>
          <cell r="K2606">
            <v>0</v>
          </cell>
          <cell r="L2606">
            <v>0</v>
          </cell>
          <cell r="M2606">
            <v>0</v>
          </cell>
          <cell r="N2606">
            <v>-275696</v>
          </cell>
        </row>
        <row r="2607">
          <cell r="D2607" t="str">
            <v>MACRS 7</v>
          </cell>
          <cell r="E2607">
            <v>0</v>
          </cell>
          <cell r="F2607">
            <v>7</v>
          </cell>
          <cell r="G2607" t="str">
            <v>Half</v>
          </cell>
          <cell r="H2607">
            <v>-5664</v>
          </cell>
          <cell r="I2607">
            <v>0</v>
          </cell>
          <cell r="J2607">
            <v>-5664</v>
          </cell>
          <cell r="K2607">
            <v>0</v>
          </cell>
          <cell r="L2607">
            <v>0</v>
          </cell>
          <cell r="M2607">
            <v>0</v>
          </cell>
          <cell r="N2607">
            <v>-5664</v>
          </cell>
        </row>
        <row r="2608">
          <cell r="D2608" t="str">
            <v>MACRS 7</v>
          </cell>
          <cell r="E2608">
            <v>0</v>
          </cell>
          <cell r="F2608">
            <v>7</v>
          </cell>
          <cell r="G2608" t="str">
            <v>Half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D2609" t="str">
            <v>MACRS 7</v>
          </cell>
          <cell r="E2609">
            <v>0</v>
          </cell>
          <cell r="F2609">
            <v>7</v>
          </cell>
          <cell r="G2609" t="str">
            <v>Half</v>
          </cell>
          <cell r="H2609">
            <v>-15715</v>
          </cell>
          <cell r="I2609">
            <v>0</v>
          </cell>
          <cell r="J2609">
            <v>-15715</v>
          </cell>
          <cell r="K2609">
            <v>0</v>
          </cell>
          <cell r="L2609">
            <v>0</v>
          </cell>
          <cell r="M2609">
            <v>0</v>
          </cell>
          <cell r="N2609">
            <v>-15715</v>
          </cell>
        </row>
        <row r="2610">
          <cell r="D2610" t="str">
            <v>MACRS 5</v>
          </cell>
          <cell r="E2610">
            <v>0</v>
          </cell>
          <cell r="F2610">
            <v>5</v>
          </cell>
          <cell r="G2610" t="str">
            <v>Half</v>
          </cell>
          <cell r="H2610">
            <v>726841</v>
          </cell>
          <cell r="I2610">
            <v>0</v>
          </cell>
          <cell r="J2610">
            <v>726841</v>
          </cell>
          <cell r="K2610">
            <v>0</v>
          </cell>
          <cell r="L2610">
            <v>0</v>
          </cell>
          <cell r="M2610">
            <v>0</v>
          </cell>
          <cell r="N2610">
            <v>726841</v>
          </cell>
        </row>
        <row r="2611">
          <cell r="D2611" t="str">
            <v>MACRS 5</v>
          </cell>
          <cell r="E2611">
            <v>0</v>
          </cell>
          <cell r="F2611">
            <v>5</v>
          </cell>
          <cell r="G2611" t="str">
            <v>Half</v>
          </cell>
          <cell r="H2611">
            <v>-2033628</v>
          </cell>
          <cell r="I2611">
            <v>0</v>
          </cell>
          <cell r="J2611">
            <v>-2033628</v>
          </cell>
          <cell r="K2611">
            <v>0</v>
          </cell>
          <cell r="L2611">
            <v>0</v>
          </cell>
          <cell r="M2611">
            <v>0</v>
          </cell>
          <cell r="N2611">
            <v>-2033628</v>
          </cell>
        </row>
        <row r="2612">
          <cell r="D2612" t="str">
            <v>MACRS 20</v>
          </cell>
          <cell r="E2612">
            <v>0</v>
          </cell>
          <cell r="F2612">
            <v>20</v>
          </cell>
          <cell r="G2612" t="str">
            <v>Half</v>
          </cell>
          <cell r="H2612">
            <v>16841393</v>
          </cell>
          <cell r="I2612">
            <v>-89125</v>
          </cell>
          <cell r="J2612">
            <v>11043072</v>
          </cell>
          <cell r="K2612">
            <v>5769588</v>
          </cell>
          <cell r="L2612">
            <v>0</v>
          </cell>
          <cell r="M2612">
            <v>746651</v>
          </cell>
          <cell r="N2612">
            <v>11742448</v>
          </cell>
        </row>
        <row r="2613">
          <cell r="D2613" t="str">
            <v>MACRS 20</v>
          </cell>
          <cell r="E2613">
            <v>0</v>
          </cell>
          <cell r="F2613">
            <v>20</v>
          </cell>
          <cell r="G2613" t="str">
            <v>Half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</row>
        <row r="2614">
          <cell r="D2614" t="str">
            <v>MACRS 20</v>
          </cell>
          <cell r="E2614">
            <v>0</v>
          </cell>
          <cell r="F2614">
            <v>20</v>
          </cell>
          <cell r="G2614" t="str">
            <v>Half</v>
          </cell>
          <cell r="H2614">
            <v>-7607149</v>
          </cell>
          <cell r="I2614">
            <v>1412</v>
          </cell>
          <cell r="J2614">
            <v>-4979701</v>
          </cell>
          <cell r="K2614">
            <v>-2619505</v>
          </cell>
          <cell r="L2614">
            <v>0</v>
          </cell>
          <cell r="M2614">
            <v>-338994</v>
          </cell>
          <cell r="N2614">
            <v>-5317739</v>
          </cell>
        </row>
        <row r="2615">
          <cell r="D2615" t="str">
            <v>MACRS 20</v>
          </cell>
          <cell r="E2615">
            <v>0</v>
          </cell>
          <cell r="F2615">
            <v>20</v>
          </cell>
          <cell r="G2615" t="str">
            <v>Half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</row>
        <row r="2616">
          <cell r="D2616" t="str">
            <v>MACRS 20</v>
          </cell>
          <cell r="E2616">
            <v>0</v>
          </cell>
          <cell r="F2616">
            <v>20</v>
          </cell>
          <cell r="G2616" t="str">
            <v>Half</v>
          </cell>
          <cell r="H2616">
            <v>-10329</v>
          </cell>
          <cell r="I2616">
            <v>2</v>
          </cell>
          <cell r="J2616">
            <v>-6758</v>
          </cell>
          <cell r="K2616">
            <v>-3561</v>
          </cell>
          <cell r="L2616">
            <v>0</v>
          </cell>
          <cell r="M2616">
            <v>-461</v>
          </cell>
          <cell r="N2616">
            <v>-7217</v>
          </cell>
        </row>
        <row r="2617">
          <cell r="D2617" t="str">
            <v>MACRS 20</v>
          </cell>
          <cell r="E2617">
            <v>0</v>
          </cell>
          <cell r="F2617">
            <v>20</v>
          </cell>
          <cell r="G2617" t="str">
            <v>Half</v>
          </cell>
          <cell r="H2617">
            <v>18828</v>
          </cell>
          <cell r="I2617">
            <v>-3</v>
          </cell>
          <cell r="J2617">
            <v>12318</v>
          </cell>
          <cell r="K2617">
            <v>6491</v>
          </cell>
          <cell r="L2617">
            <v>0</v>
          </cell>
          <cell r="M2617">
            <v>840</v>
          </cell>
          <cell r="N2617">
            <v>13156</v>
          </cell>
        </row>
        <row r="2618">
          <cell r="D2618" t="str">
            <v>MACRS 15</v>
          </cell>
          <cell r="E2618">
            <v>0</v>
          </cell>
          <cell r="F2618">
            <v>15</v>
          </cell>
          <cell r="G2618" t="str">
            <v>Half</v>
          </cell>
          <cell r="H2618">
            <v>-3782</v>
          </cell>
          <cell r="I2618">
            <v>1</v>
          </cell>
          <cell r="J2618">
            <v>-3167</v>
          </cell>
          <cell r="K2618">
            <v>-601</v>
          </cell>
          <cell r="L2618">
            <v>0</v>
          </cell>
          <cell r="M2618">
            <v>-223</v>
          </cell>
          <cell r="N2618">
            <v>-3390</v>
          </cell>
        </row>
        <row r="2619">
          <cell r="D2619" t="str">
            <v>MACRS 15</v>
          </cell>
          <cell r="E2619">
            <v>0</v>
          </cell>
          <cell r="F2619">
            <v>15</v>
          </cell>
          <cell r="G2619" t="str">
            <v>Half</v>
          </cell>
          <cell r="H2619">
            <v>752053</v>
          </cell>
          <cell r="I2619">
            <v>-140</v>
          </cell>
          <cell r="J2619">
            <v>629931</v>
          </cell>
          <cell r="K2619">
            <v>119549</v>
          </cell>
          <cell r="L2619">
            <v>0</v>
          </cell>
          <cell r="M2619">
            <v>44404</v>
          </cell>
          <cell r="N2619">
            <v>674214</v>
          </cell>
        </row>
        <row r="2620">
          <cell r="D2620" t="str">
            <v>NONE</v>
          </cell>
          <cell r="E2620">
            <v>0</v>
          </cell>
          <cell r="F2620">
            <v>2</v>
          </cell>
          <cell r="G2620" t="str">
            <v>Zero</v>
          </cell>
          <cell r="H2620">
            <v>2998854</v>
          </cell>
          <cell r="I2620">
            <v>0</v>
          </cell>
          <cell r="J2620">
            <v>0</v>
          </cell>
          <cell r="K2620">
            <v>2998854</v>
          </cell>
          <cell r="L2620">
            <v>0</v>
          </cell>
          <cell r="M2620">
            <v>0</v>
          </cell>
          <cell r="N2620">
            <v>0</v>
          </cell>
        </row>
        <row r="2621">
          <cell r="D2621" t="str">
            <v>LAND</v>
          </cell>
          <cell r="E2621">
            <v>0</v>
          </cell>
          <cell r="F2621">
            <v>2</v>
          </cell>
          <cell r="G2621" t="str">
            <v>Half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</row>
        <row r="2622">
          <cell r="D2622" t="str">
            <v>MACRS 39 APR (c)/JUL (f)</v>
          </cell>
          <cell r="E2622">
            <v>0</v>
          </cell>
          <cell r="F2622">
            <v>39</v>
          </cell>
          <cell r="G2622" t="str">
            <v>April</v>
          </cell>
          <cell r="H2622">
            <v>34141</v>
          </cell>
          <cell r="I2622">
            <v>-6</v>
          </cell>
          <cell r="J2622">
            <v>10688</v>
          </cell>
          <cell r="K2622">
            <v>34138</v>
          </cell>
          <cell r="L2622">
            <v>0</v>
          </cell>
          <cell r="M2622">
            <v>875</v>
          </cell>
          <cell r="N2622">
            <v>11561</v>
          </cell>
        </row>
        <row r="2623">
          <cell r="D2623" t="str">
            <v>MACRS 39 JUL (c)/OCT (f)</v>
          </cell>
          <cell r="E2623">
            <v>0</v>
          </cell>
          <cell r="F2623">
            <v>39</v>
          </cell>
          <cell r="G2623" t="str">
            <v>July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D2624" t="str">
            <v>NONE</v>
          </cell>
          <cell r="E2624">
            <v>0</v>
          </cell>
          <cell r="F2624">
            <v>2</v>
          </cell>
          <cell r="G2624" t="str">
            <v>Zero</v>
          </cell>
          <cell r="H2624">
            <v>1971160</v>
          </cell>
          <cell r="I2624">
            <v>0</v>
          </cell>
          <cell r="J2624">
            <v>0</v>
          </cell>
          <cell r="K2624">
            <v>1971160</v>
          </cell>
          <cell r="L2624">
            <v>0</v>
          </cell>
          <cell r="M2624">
            <v>0</v>
          </cell>
          <cell r="N2624">
            <v>0</v>
          </cell>
        </row>
        <row r="2625">
          <cell r="D2625" t="str">
            <v>LAND</v>
          </cell>
          <cell r="E2625">
            <v>0</v>
          </cell>
          <cell r="F2625">
            <v>2</v>
          </cell>
          <cell r="G2625" t="str">
            <v>Half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D2626" t="str">
            <v>MACRS 5</v>
          </cell>
          <cell r="E2626">
            <v>0</v>
          </cell>
          <cell r="F2626">
            <v>5</v>
          </cell>
          <cell r="G2626" t="str">
            <v>Half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D2627" t="str">
            <v>MACRS 5</v>
          </cell>
          <cell r="E2627">
            <v>0</v>
          </cell>
          <cell r="F2627">
            <v>5</v>
          </cell>
          <cell r="G2627" t="str">
            <v>Half</v>
          </cell>
          <cell r="H2627">
            <v>-1679770</v>
          </cell>
          <cell r="I2627">
            <v>35042</v>
          </cell>
          <cell r="J2627">
            <v>-1679770</v>
          </cell>
          <cell r="K2627">
            <v>0</v>
          </cell>
          <cell r="L2627">
            <v>0</v>
          </cell>
          <cell r="M2627">
            <v>0</v>
          </cell>
          <cell r="N2627">
            <v>-1644728</v>
          </cell>
        </row>
        <row r="2628">
          <cell r="D2628" t="str">
            <v>MACRS 5</v>
          </cell>
          <cell r="E2628">
            <v>0</v>
          </cell>
          <cell r="F2628">
            <v>5</v>
          </cell>
          <cell r="G2628" t="str">
            <v>Half</v>
          </cell>
          <cell r="H2628">
            <v>2051896</v>
          </cell>
          <cell r="I2628">
            <v>-128181</v>
          </cell>
          <cell r="J2628">
            <v>2051896</v>
          </cell>
          <cell r="K2628">
            <v>0</v>
          </cell>
          <cell r="L2628">
            <v>0</v>
          </cell>
          <cell r="M2628">
            <v>0</v>
          </cell>
          <cell r="N2628">
            <v>1923714</v>
          </cell>
        </row>
        <row r="2629">
          <cell r="D2629" t="str">
            <v>MACRS 5</v>
          </cell>
          <cell r="E2629">
            <v>0</v>
          </cell>
          <cell r="F2629">
            <v>5</v>
          </cell>
          <cell r="G2629" t="str">
            <v>Half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</row>
        <row r="2630">
          <cell r="D2630" t="str">
            <v>MACRS 20</v>
          </cell>
          <cell r="E2630">
            <v>0</v>
          </cell>
          <cell r="F2630">
            <v>20</v>
          </cell>
          <cell r="G2630" t="str">
            <v>Half</v>
          </cell>
          <cell r="H2630">
            <v>-6925</v>
          </cell>
          <cell r="I2630">
            <v>0</v>
          </cell>
          <cell r="J2630">
            <v>-6925</v>
          </cell>
          <cell r="K2630">
            <v>0</v>
          </cell>
          <cell r="L2630">
            <v>0</v>
          </cell>
          <cell r="M2630">
            <v>0</v>
          </cell>
          <cell r="N2630">
            <v>-6925</v>
          </cell>
        </row>
        <row r="2631">
          <cell r="D2631" t="str">
            <v>MACRS 20</v>
          </cell>
          <cell r="E2631">
            <v>0</v>
          </cell>
          <cell r="F2631">
            <v>20</v>
          </cell>
          <cell r="G2631" t="str">
            <v>Half</v>
          </cell>
          <cell r="H2631">
            <v>2148954</v>
          </cell>
          <cell r="I2631">
            <v>-6455</v>
          </cell>
          <cell r="J2631">
            <v>1377285</v>
          </cell>
          <cell r="K2631">
            <v>769289</v>
          </cell>
          <cell r="L2631">
            <v>0</v>
          </cell>
          <cell r="M2631">
            <v>99555</v>
          </cell>
          <cell r="N2631">
            <v>1476399</v>
          </cell>
        </row>
        <row r="2632">
          <cell r="D2632" t="str">
            <v>LAND</v>
          </cell>
          <cell r="E2632">
            <v>0</v>
          </cell>
          <cell r="F2632">
            <v>2</v>
          </cell>
          <cell r="G2632" t="str">
            <v>Half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D2633" t="str">
            <v>MACRS 20</v>
          </cell>
          <cell r="E2633">
            <v>0</v>
          </cell>
          <cell r="F2633">
            <v>20</v>
          </cell>
          <cell r="G2633" t="str">
            <v>Half</v>
          </cell>
          <cell r="H2633">
            <v>-3789</v>
          </cell>
          <cell r="I2633">
            <v>0</v>
          </cell>
          <cell r="J2633">
            <v>-3789</v>
          </cell>
          <cell r="K2633">
            <v>0</v>
          </cell>
          <cell r="L2633">
            <v>0</v>
          </cell>
          <cell r="M2633">
            <v>0</v>
          </cell>
          <cell r="N2633">
            <v>-3789</v>
          </cell>
        </row>
        <row r="2634">
          <cell r="D2634" t="str">
            <v>MACRS 20</v>
          </cell>
          <cell r="E2634">
            <v>0</v>
          </cell>
          <cell r="F2634">
            <v>20</v>
          </cell>
          <cell r="G2634" t="str">
            <v>Half</v>
          </cell>
          <cell r="H2634">
            <v>-965652</v>
          </cell>
          <cell r="I2634">
            <v>0</v>
          </cell>
          <cell r="J2634">
            <v>-631809</v>
          </cell>
          <cell r="K2634">
            <v>-332864</v>
          </cell>
          <cell r="L2634">
            <v>0</v>
          </cell>
          <cell r="M2634">
            <v>-43076</v>
          </cell>
          <cell r="N2634">
            <v>-674885</v>
          </cell>
        </row>
        <row r="2635">
          <cell r="D2635" t="str">
            <v>LAND</v>
          </cell>
          <cell r="E2635">
            <v>0</v>
          </cell>
          <cell r="F2635">
            <v>2</v>
          </cell>
          <cell r="G2635" t="str">
            <v>Half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D2636" t="str">
            <v>MACRS 5</v>
          </cell>
          <cell r="E2636">
            <v>0</v>
          </cell>
          <cell r="F2636">
            <v>5</v>
          </cell>
          <cell r="G2636" t="str">
            <v>Half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D2637" t="str">
            <v>MACRS 5</v>
          </cell>
          <cell r="E2637">
            <v>0</v>
          </cell>
          <cell r="F2637">
            <v>5</v>
          </cell>
          <cell r="G2637" t="str">
            <v>Half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</row>
        <row r="2638">
          <cell r="D2638" t="str">
            <v>MACRS 5</v>
          </cell>
          <cell r="E2638">
            <v>0</v>
          </cell>
          <cell r="F2638">
            <v>5</v>
          </cell>
          <cell r="G2638" t="str">
            <v>Half</v>
          </cell>
          <cell r="H2638">
            <v>-468096</v>
          </cell>
          <cell r="I2638">
            <v>0</v>
          </cell>
          <cell r="J2638">
            <v>-468096</v>
          </cell>
          <cell r="K2638">
            <v>0</v>
          </cell>
          <cell r="L2638">
            <v>0</v>
          </cell>
          <cell r="M2638">
            <v>0</v>
          </cell>
          <cell r="N2638">
            <v>-468096</v>
          </cell>
        </row>
        <row r="2639">
          <cell r="D2639" t="str">
            <v>MACRS 5</v>
          </cell>
          <cell r="E2639">
            <v>0</v>
          </cell>
          <cell r="F2639">
            <v>5</v>
          </cell>
          <cell r="G2639" t="str">
            <v>Half</v>
          </cell>
          <cell r="H2639">
            <v>629837</v>
          </cell>
          <cell r="I2639">
            <v>-39346</v>
          </cell>
          <cell r="J2639">
            <v>629837</v>
          </cell>
          <cell r="K2639">
            <v>0</v>
          </cell>
          <cell r="L2639">
            <v>0</v>
          </cell>
          <cell r="M2639">
            <v>0</v>
          </cell>
          <cell r="N2639">
            <v>590491</v>
          </cell>
        </row>
        <row r="2640">
          <cell r="D2640" t="str">
            <v>MACRS 7</v>
          </cell>
          <cell r="E2640">
            <v>0</v>
          </cell>
          <cell r="F2640">
            <v>7</v>
          </cell>
          <cell r="G2640" t="str">
            <v>Half</v>
          </cell>
          <cell r="H2640">
            <v>-1980163</v>
          </cell>
          <cell r="I2640">
            <v>0</v>
          </cell>
          <cell r="J2640">
            <v>-1980163</v>
          </cell>
          <cell r="K2640">
            <v>0</v>
          </cell>
          <cell r="L2640">
            <v>0</v>
          </cell>
          <cell r="M2640">
            <v>0</v>
          </cell>
          <cell r="N2640">
            <v>-1980163</v>
          </cell>
        </row>
        <row r="2641">
          <cell r="D2641" t="str">
            <v>MACRS 7</v>
          </cell>
          <cell r="E2641">
            <v>0</v>
          </cell>
          <cell r="F2641">
            <v>7</v>
          </cell>
          <cell r="G2641" t="str">
            <v>Half</v>
          </cell>
          <cell r="H2641">
            <v>2575418</v>
          </cell>
          <cell r="I2641">
            <v>-765</v>
          </cell>
          <cell r="J2641">
            <v>2575418</v>
          </cell>
          <cell r="K2641">
            <v>0</v>
          </cell>
          <cell r="L2641">
            <v>0</v>
          </cell>
          <cell r="M2641">
            <v>0</v>
          </cell>
          <cell r="N2641">
            <v>2574653</v>
          </cell>
        </row>
        <row r="2642">
          <cell r="D2642" t="str">
            <v>SL R 5</v>
          </cell>
          <cell r="E2642">
            <v>0</v>
          </cell>
          <cell r="F2642">
            <v>5</v>
          </cell>
          <cell r="G2642" t="str">
            <v>Half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D2643" t="str">
            <v>LAND</v>
          </cell>
          <cell r="E2643">
            <v>0</v>
          </cell>
          <cell r="F2643">
            <v>2</v>
          </cell>
          <cell r="G2643" t="str">
            <v>Half</v>
          </cell>
          <cell r="H2643">
            <v>248904</v>
          </cell>
          <cell r="I2643">
            <v>-27746</v>
          </cell>
          <cell r="J2643">
            <v>0</v>
          </cell>
          <cell r="K2643">
            <v>235031</v>
          </cell>
          <cell r="L2643">
            <v>0</v>
          </cell>
          <cell r="M2643">
            <v>0</v>
          </cell>
          <cell r="N2643">
            <v>0</v>
          </cell>
        </row>
        <row r="2644">
          <cell r="D2644" t="str">
            <v>LAND</v>
          </cell>
          <cell r="E2644">
            <v>0</v>
          </cell>
          <cell r="F2644">
            <v>2</v>
          </cell>
          <cell r="G2644" t="str">
            <v>Half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</row>
        <row r="2645">
          <cell r="D2645" t="str">
            <v>MACRS 7</v>
          </cell>
          <cell r="E2645">
            <v>0</v>
          </cell>
          <cell r="F2645">
            <v>7</v>
          </cell>
          <cell r="G2645" t="str">
            <v>Half</v>
          </cell>
          <cell r="H2645">
            <v>152034</v>
          </cell>
          <cell r="I2645">
            <v>0</v>
          </cell>
          <cell r="J2645">
            <v>152034</v>
          </cell>
          <cell r="K2645">
            <v>0</v>
          </cell>
          <cell r="L2645">
            <v>0</v>
          </cell>
          <cell r="M2645">
            <v>0</v>
          </cell>
          <cell r="N2645">
            <v>152034</v>
          </cell>
        </row>
        <row r="2646">
          <cell r="D2646" t="str">
            <v>MACRS 7</v>
          </cell>
          <cell r="E2646">
            <v>0</v>
          </cell>
          <cell r="F2646">
            <v>7</v>
          </cell>
          <cell r="G2646" t="str">
            <v>Half</v>
          </cell>
          <cell r="H2646">
            <v>-88866</v>
          </cell>
          <cell r="I2646">
            <v>0</v>
          </cell>
          <cell r="J2646">
            <v>-88866</v>
          </cell>
          <cell r="K2646">
            <v>0</v>
          </cell>
          <cell r="L2646">
            <v>0</v>
          </cell>
          <cell r="M2646">
            <v>0</v>
          </cell>
          <cell r="N2646">
            <v>-88866</v>
          </cell>
        </row>
        <row r="2647">
          <cell r="D2647" t="str">
            <v>MACRS 15</v>
          </cell>
          <cell r="E2647">
            <v>0</v>
          </cell>
          <cell r="F2647">
            <v>15</v>
          </cell>
          <cell r="G2647" t="str">
            <v>Half</v>
          </cell>
          <cell r="H2647">
            <v>-27424</v>
          </cell>
          <cell r="I2647">
            <v>17</v>
          </cell>
          <cell r="J2647">
            <v>-22973</v>
          </cell>
          <cell r="K2647">
            <v>-4356</v>
          </cell>
          <cell r="L2647">
            <v>0</v>
          </cell>
          <cell r="M2647">
            <v>-1618</v>
          </cell>
          <cell r="N2647">
            <v>-24576</v>
          </cell>
        </row>
        <row r="2648">
          <cell r="D2648" t="str">
            <v>MACRS 15</v>
          </cell>
          <cell r="E2648">
            <v>0</v>
          </cell>
          <cell r="F2648">
            <v>15</v>
          </cell>
          <cell r="G2648" t="str">
            <v>Half</v>
          </cell>
          <cell r="H2648">
            <v>171401</v>
          </cell>
          <cell r="I2648">
            <v>-109</v>
          </cell>
          <cell r="J2648">
            <v>143561</v>
          </cell>
          <cell r="K2648">
            <v>27248</v>
          </cell>
          <cell r="L2648">
            <v>0</v>
          </cell>
          <cell r="M2648">
            <v>10121</v>
          </cell>
          <cell r="N2648">
            <v>153587</v>
          </cell>
        </row>
        <row r="2649">
          <cell r="D2649" t="str">
            <v>MACRS 20</v>
          </cell>
          <cell r="E2649">
            <v>0</v>
          </cell>
          <cell r="F2649">
            <v>20</v>
          </cell>
          <cell r="G2649" t="str">
            <v>Half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D2650" t="str">
            <v>NONE</v>
          </cell>
          <cell r="E2650">
            <v>0</v>
          </cell>
          <cell r="F2650">
            <v>2</v>
          </cell>
          <cell r="G2650" t="str">
            <v>Zero</v>
          </cell>
          <cell r="H2650">
            <v>512131</v>
          </cell>
          <cell r="I2650">
            <v>0</v>
          </cell>
          <cell r="J2650">
            <v>0</v>
          </cell>
          <cell r="K2650">
            <v>512131</v>
          </cell>
          <cell r="L2650">
            <v>0</v>
          </cell>
          <cell r="M2650">
            <v>0</v>
          </cell>
          <cell r="N2650">
            <v>0</v>
          </cell>
        </row>
        <row r="2651">
          <cell r="D2651" t="str">
            <v>MACRS 7</v>
          </cell>
          <cell r="E2651">
            <v>0</v>
          </cell>
          <cell r="F2651">
            <v>7</v>
          </cell>
          <cell r="G2651" t="str">
            <v>Half</v>
          </cell>
          <cell r="H2651">
            <v>207132</v>
          </cell>
          <cell r="I2651">
            <v>-12809</v>
          </cell>
          <cell r="J2651">
            <v>207132</v>
          </cell>
          <cell r="K2651">
            <v>0</v>
          </cell>
          <cell r="L2651">
            <v>0</v>
          </cell>
          <cell r="M2651">
            <v>0</v>
          </cell>
          <cell r="N2651">
            <v>194323</v>
          </cell>
        </row>
        <row r="2652">
          <cell r="D2652" t="str">
            <v>MACRS 7</v>
          </cell>
          <cell r="E2652">
            <v>0</v>
          </cell>
          <cell r="F2652">
            <v>7</v>
          </cell>
          <cell r="G2652" t="str">
            <v>Half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D2653" t="str">
            <v>MACRS 7</v>
          </cell>
          <cell r="E2653">
            <v>0</v>
          </cell>
          <cell r="F2653">
            <v>7</v>
          </cell>
          <cell r="G2653" t="str">
            <v>Half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</row>
        <row r="2654">
          <cell r="D2654" t="str">
            <v>MACRS 7</v>
          </cell>
          <cell r="E2654">
            <v>0</v>
          </cell>
          <cell r="F2654">
            <v>7</v>
          </cell>
          <cell r="G2654" t="str">
            <v>Half</v>
          </cell>
          <cell r="H2654">
            <v>-479310</v>
          </cell>
          <cell r="I2654">
            <v>0</v>
          </cell>
          <cell r="J2654">
            <v>-479310</v>
          </cell>
          <cell r="K2654">
            <v>0</v>
          </cell>
          <cell r="L2654">
            <v>0</v>
          </cell>
          <cell r="M2654">
            <v>0</v>
          </cell>
          <cell r="N2654">
            <v>-479310</v>
          </cell>
        </row>
        <row r="2655">
          <cell r="D2655" t="str">
            <v>SL 6 Gross</v>
          </cell>
          <cell r="E2655">
            <v>0</v>
          </cell>
          <cell r="F2655">
            <v>6</v>
          </cell>
          <cell r="G2655" t="str">
            <v>Half</v>
          </cell>
          <cell r="H2655">
            <v>25212</v>
          </cell>
          <cell r="I2655">
            <v>0</v>
          </cell>
          <cell r="J2655">
            <v>25212</v>
          </cell>
          <cell r="K2655">
            <v>25212</v>
          </cell>
          <cell r="L2655">
            <v>0</v>
          </cell>
          <cell r="M2655">
            <v>0</v>
          </cell>
          <cell r="N2655">
            <v>25212</v>
          </cell>
        </row>
        <row r="2656">
          <cell r="D2656" t="str">
            <v>SL 6 Gross</v>
          </cell>
          <cell r="E2656">
            <v>0</v>
          </cell>
          <cell r="F2656">
            <v>6</v>
          </cell>
          <cell r="G2656" t="str">
            <v>Half</v>
          </cell>
          <cell r="H2656">
            <v>381272</v>
          </cell>
          <cell r="I2656">
            <v>0</v>
          </cell>
          <cell r="J2656">
            <v>381272</v>
          </cell>
          <cell r="K2656">
            <v>381272</v>
          </cell>
          <cell r="L2656">
            <v>0</v>
          </cell>
          <cell r="M2656">
            <v>0</v>
          </cell>
          <cell r="N2656">
            <v>381272</v>
          </cell>
        </row>
        <row r="2657">
          <cell r="D2657" t="str">
            <v>SL 6 Gross</v>
          </cell>
          <cell r="E2657">
            <v>0</v>
          </cell>
          <cell r="F2657">
            <v>6</v>
          </cell>
          <cell r="G2657" t="str">
            <v>Half</v>
          </cell>
          <cell r="H2657">
            <v>1664414</v>
          </cell>
          <cell r="I2657">
            <v>0</v>
          </cell>
          <cell r="J2657">
            <v>1664414</v>
          </cell>
          <cell r="K2657">
            <v>1664414</v>
          </cell>
          <cell r="L2657">
            <v>0</v>
          </cell>
          <cell r="M2657">
            <v>0</v>
          </cell>
          <cell r="N2657">
            <v>1664414</v>
          </cell>
        </row>
        <row r="2658">
          <cell r="D2658" t="str">
            <v>SL 6 Gross</v>
          </cell>
          <cell r="E2658">
            <v>0</v>
          </cell>
          <cell r="F2658">
            <v>6</v>
          </cell>
          <cell r="G2658" t="str">
            <v>Half</v>
          </cell>
          <cell r="H2658">
            <v>313878</v>
          </cell>
          <cell r="I2658">
            <v>0</v>
          </cell>
          <cell r="J2658">
            <v>313878</v>
          </cell>
          <cell r="K2658">
            <v>313878</v>
          </cell>
          <cell r="L2658">
            <v>0</v>
          </cell>
          <cell r="M2658">
            <v>0</v>
          </cell>
          <cell r="N2658">
            <v>313878</v>
          </cell>
        </row>
        <row r="2659">
          <cell r="D2659" t="str">
            <v>SL 6 Gross</v>
          </cell>
          <cell r="E2659">
            <v>0</v>
          </cell>
          <cell r="F2659">
            <v>6</v>
          </cell>
          <cell r="G2659" t="str">
            <v>Half</v>
          </cell>
          <cell r="H2659">
            <v>305793</v>
          </cell>
          <cell r="I2659">
            <v>0</v>
          </cell>
          <cell r="J2659">
            <v>305793</v>
          </cell>
          <cell r="K2659">
            <v>305793</v>
          </cell>
          <cell r="L2659">
            <v>0</v>
          </cell>
          <cell r="M2659">
            <v>0</v>
          </cell>
          <cell r="N2659">
            <v>305793</v>
          </cell>
        </row>
        <row r="2660">
          <cell r="D2660" t="str">
            <v>SL 6 Gross</v>
          </cell>
          <cell r="E2660">
            <v>0</v>
          </cell>
          <cell r="F2660">
            <v>6</v>
          </cell>
          <cell r="G2660" t="str">
            <v>Half</v>
          </cell>
          <cell r="H2660">
            <v>1759858</v>
          </cell>
          <cell r="I2660">
            <v>0</v>
          </cell>
          <cell r="J2660">
            <v>1759858</v>
          </cell>
          <cell r="K2660">
            <v>1759858</v>
          </cell>
          <cell r="L2660">
            <v>0</v>
          </cell>
          <cell r="M2660">
            <v>0</v>
          </cell>
          <cell r="N2660">
            <v>1759858</v>
          </cell>
        </row>
        <row r="2661">
          <cell r="D2661" t="str">
            <v>SL 6 Gross</v>
          </cell>
          <cell r="E2661">
            <v>0</v>
          </cell>
          <cell r="F2661">
            <v>6</v>
          </cell>
          <cell r="G2661" t="str">
            <v>Half</v>
          </cell>
          <cell r="H2661">
            <v>22859</v>
          </cell>
          <cell r="I2661">
            <v>0</v>
          </cell>
          <cell r="J2661">
            <v>22859</v>
          </cell>
          <cell r="K2661">
            <v>22859</v>
          </cell>
          <cell r="L2661">
            <v>0</v>
          </cell>
          <cell r="M2661">
            <v>0</v>
          </cell>
          <cell r="N2661">
            <v>22859</v>
          </cell>
        </row>
        <row r="2662">
          <cell r="D2662" t="str">
            <v>SL 6 Gross</v>
          </cell>
          <cell r="E2662">
            <v>0</v>
          </cell>
          <cell r="F2662">
            <v>6</v>
          </cell>
          <cell r="G2662" t="str">
            <v>Half</v>
          </cell>
          <cell r="H2662">
            <v>220095</v>
          </cell>
          <cell r="I2662">
            <v>0</v>
          </cell>
          <cell r="J2662">
            <v>220095</v>
          </cell>
          <cell r="K2662">
            <v>220095</v>
          </cell>
          <cell r="L2662">
            <v>0</v>
          </cell>
          <cell r="M2662">
            <v>0</v>
          </cell>
          <cell r="N2662">
            <v>220095</v>
          </cell>
        </row>
        <row r="2663">
          <cell r="D2663" t="str">
            <v>SL 6 Gross</v>
          </cell>
          <cell r="E2663">
            <v>0</v>
          </cell>
          <cell r="F2663">
            <v>6</v>
          </cell>
          <cell r="G2663" t="str">
            <v>Half</v>
          </cell>
          <cell r="H2663">
            <v>5835267</v>
          </cell>
          <cell r="I2663">
            <v>0</v>
          </cell>
          <cell r="J2663">
            <v>5835267</v>
          </cell>
          <cell r="K2663">
            <v>5835267</v>
          </cell>
          <cell r="L2663">
            <v>0</v>
          </cell>
          <cell r="M2663">
            <v>0</v>
          </cell>
          <cell r="N2663">
            <v>5835267</v>
          </cell>
        </row>
        <row r="2664">
          <cell r="D2664" t="str">
            <v>SL 6 Gross</v>
          </cell>
          <cell r="E2664">
            <v>0</v>
          </cell>
          <cell r="F2664">
            <v>6</v>
          </cell>
          <cell r="G2664" t="str">
            <v>Half</v>
          </cell>
          <cell r="H2664">
            <v>424151</v>
          </cell>
          <cell r="I2664">
            <v>0</v>
          </cell>
          <cell r="J2664">
            <v>424151</v>
          </cell>
          <cell r="K2664">
            <v>424151</v>
          </cell>
          <cell r="L2664">
            <v>0</v>
          </cell>
          <cell r="M2664">
            <v>0</v>
          </cell>
          <cell r="N2664">
            <v>424151</v>
          </cell>
        </row>
        <row r="2665">
          <cell r="D2665" t="str">
            <v>SL 6 Gross</v>
          </cell>
          <cell r="E2665">
            <v>0</v>
          </cell>
          <cell r="F2665">
            <v>6</v>
          </cell>
          <cell r="G2665" t="str">
            <v>Half</v>
          </cell>
          <cell r="H2665">
            <v>150932</v>
          </cell>
          <cell r="I2665">
            <v>0</v>
          </cell>
          <cell r="J2665">
            <v>150932</v>
          </cell>
          <cell r="K2665">
            <v>150932</v>
          </cell>
          <cell r="L2665">
            <v>0</v>
          </cell>
          <cell r="M2665">
            <v>0</v>
          </cell>
          <cell r="N2665">
            <v>150932</v>
          </cell>
        </row>
        <row r="2666">
          <cell r="D2666" t="str">
            <v>SL 6 Gross</v>
          </cell>
          <cell r="E2666">
            <v>0</v>
          </cell>
          <cell r="F2666">
            <v>6</v>
          </cell>
          <cell r="G2666" t="str">
            <v>Half</v>
          </cell>
          <cell r="H2666">
            <v>697885</v>
          </cell>
          <cell r="I2666">
            <v>0</v>
          </cell>
          <cell r="J2666">
            <v>697885</v>
          </cell>
          <cell r="K2666">
            <v>697885</v>
          </cell>
          <cell r="L2666">
            <v>0</v>
          </cell>
          <cell r="M2666">
            <v>0</v>
          </cell>
          <cell r="N2666">
            <v>697885</v>
          </cell>
        </row>
        <row r="2667">
          <cell r="D2667" t="str">
            <v>MACRS 20</v>
          </cell>
          <cell r="E2667">
            <v>0</v>
          </cell>
          <cell r="F2667">
            <v>20</v>
          </cell>
          <cell r="G2667" t="str">
            <v>Half</v>
          </cell>
          <cell r="H2667">
            <v>-10701</v>
          </cell>
          <cell r="I2667">
            <v>0</v>
          </cell>
          <cell r="J2667">
            <v>-7001</v>
          </cell>
          <cell r="K2667">
            <v>-3689</v>
          </cell>
          <cell r="L2667">
            <v>0</v>
          </cell>
          <cell r="M2667">
            <v>-477</v>
          </cell>
          <cell r="N2667">
            <v>-7478</v>
          </cell>
        </row>
        <row r="2668">
          <cell r="D2668" t="str">
            <v>MACRS 20</v>
          </cell>
          <cell r="E2668">
            <v>0</v>
          </cell>
          <cell r="F2668">
            <v>20</v>
          </cell>
          <cell r="G2668" t="str">
            <v>Half</v>
          </cell>
          <cell r="H2668">
            <v>11052</v>
          </cell>
          <cell r="I2668">
            <v>0</v>
          </cell>
          <cell r="J2668">
            <v>7231</v>
          </cell>
          <cell r="K2668">
            <v>3810</v>
          </cell>
          <cell r="L2668">
            <v>0</v>
          </cell>
          <cell r="M2668">
            <v>493</v>
          </cell>
          <cell r="N2668">
            <v>7724</v>
          </cell>
        </row>
        <row r="2669">
          <cell r="D2669" t="str">
            <v>MACRS 20</v>
          </cell>
          <cell r="E2669">
            <v>0</v>
          </cell>
          <cell r="F2669">
            <v>20</v>
          </cell>
          <cell r="G2669" t="str">
            <v>Half</v>
          </cell>
          <cell r="H2669">
            <v>-93606</v>
          </cell>
          <cell r="I2669">
            <v>0</v>
          </cell>
          <cell r="J2669">
            <v>-61253</v>
          </cell>
          <cell r="K2669">
            <v>-32258</v>
          </cell>
          <cell r="L2669">
            <v>0</v>
          </cell>
          <cell r="M2669">
            <v>-32353</v>
          </cell>
          <cell r="N2669">
            <v>0</v>
          </cell>
        </row>
        <row r="2670">
          <cell r="D2670" t="str">
            <v>MACRS 20</v>
          </cell>
          <cell r="E2670">
            <v>0</v>
          </cell>
          <cell r="F2670">
            <v>20</v>
          </cell>
          <cell r="G2670" t="str">
            <v>Half</v>
          </cell>
          <cell r="H2670">
            <v>45849</v>
          </cell>
          <cell r="I2670">
            <v>0</v>
          </cell>
          <cell r="J2670">
            <v>28599</v>
          </cell>
          <cell r="K2670">
            <v>17199</v>
          </cell>
          <cell r="L2670">
            <v>0</v>
          </cell>
          <cell r="M2670">
            <v>17250</v>
          </cell>
          <cell r="N2670">
            <v>0</v>
          </cell>
        </row>
        <row r="2671">
          <cell r="D2671" t="str">
            <v>LAND</v>
          </cell>
          <cell r="E2671">
            <v>0</v>
          </cell>
          <cell r="F2671">
            <v>2</v>
          </cell>
          <cell r="G2671" t="str">
            <v>Half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D2672" t="str">
            <v>MACRS 20</v>
          </cell>
          <cell r="E2672">
            <v>0</v>
          </cell>
          <cell r="F2672">
            <v>20</v>
          </cell>
          <cell r="G2672" t="str">
            <v>Half</v>
          </cell>
          <cell r="H2672">
            <v>895475</v>
          </cell>
          <cell r="I2672">
            <v>-1177</v>
          </cell>
          <cell r="J2672">
            <v>583742</v>
          </cell>
          <cell r="K2672">
            <v>310806</v>
          </cell>
          <cell r="L2672">
            <v>0</v>
          </cell>
          <cell r="M2672">
            <v>40222</v>
          </cell>
          <cell r="N2672">
            <v>623912</v>
          </cell>
        </row>
        <row r="2673">
          <cell r="D2673" t="str">
            <v>MACRS 20</v>
          </cell>
          <cell r="E2673">
            <v>0</v>
          </cell>
          <cell r="F2673">
            <v>20</v>
          </cell>
          <cell r="G2673" t="str">
            <v>Half</v>
          </cell>
          <cell r="H2673">
            <v>-638065</v>
          </cell>
          <cell r="I2673">
            <v>0</v>
          </cell>
          <cell r="J2673">
            <v>-417443</v>
          </cell>
          <cell r="K2673">
            <v>-219975</v>
          </cell>
          <cell r="L2673">
            <v>0</v>
          </cell>
          <cell r="M2673">
            <v>-28467</v>
          </cell>
          <cell r="N2673">
            <v>-445910</v>
          </cell>
        </row>
        <row r="2674">
          <cell r="D2674" t="str">
            <v>LAND</v>
          </cell>
          <cell r="E2674">
            <v>0</v>
          </cell>
          <cell r="F2674">
            <v>2</v>
          </cell>
          <cell r="G2674" t="str">
            <v>Half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D2675" t="str">
            <v>MACRS 20</v>
          </cell>
          <cell r="E2675">
            <v>0</v>
          </cell>
          <cell r="F2675">
            <v>20</v>
          </cell>
          <cell r="G2675" t="str">
            <v>Half</v>
          </cell>
          <cell r="H2675">
            <v>155666</v>
          </cell>
          <cell r="I2675">
            <v>-5364</v>
          </cell>
          <cell r="J2675">
            <v>96041</v>
          </cell>
          <cell r="K2675">
            <v>58703</v>
          </cell>
          <cell r="L2675">
            <v>0</v>
          </cell>
          <cell r="M2675">
            <v>7597</v>
          </cell>
          <cell r="N2675">
            <v>101074</v>
          </cell>
        </row>
        <row r="2676">
          <cell r="D2676" t="str">
            <v>MACRS 20</v>
          </cell>
          <cell r="E2676">
            <v>0</v>
          </cell>
          <cell r="F2676">
            <v>20</v>
          </cell>
          <cell r="G2676" t="str">
            <v>Half</v>
          </cell>
          <cell r="H2676">
            <v>-278535</v>
          </cell>
          <cell r="I2676">
            <v>0</v>
          </cell>
          <cell r="J2676">
            <v>-182226</v>
          </cell>
          <cell r="K2676">
            <v>-96026</v>
          </cell>
          <cell r="L2676">
            <v>0</v>
          </cell>
          <cell r="M2676">
            <v>-12427</v>
          </cell>
          <cell r="N2676">
            <v>-194653</v>
          </cell>
        </row>
        <row r="2677">
          <cell r="D2677" t="str">
            <v>MACRS 20</v>
          </cell>
          <cell r="E2677">
            <v>0</v>
          </cell>
          <cell r="F2677">
            <v>20</v>
          </cell>
          <cell r="G2677" t="str">
            <v>Half</v>
          </cell>
          <cell r="H2677">
            <v>2145274</v>
          </cell>
          <cell r="I2677">
            <v>0</v>
          </cell>
          <cell r="J2677">
            <v>1402761</v>
          </cell>
          <cell r="K2677">
            <v>740336</v>
          </cell>
          <cell r="L2677">
            <v>0</v>
          </cell>
          <cell r="M2677">
            <v>95808</v>
          </cell>
          <cell r="N2677">
            <v>1498569</v>
          </cell>
        </row>
        <row r="2678">
          <cell r="D2678" t="str">
            <v>MACRS 20</v>
          </cell>
          <cell r="E2678">
            <v>0</v>
          </cell>
          <cell r="F2678">
            <v>20</v>
          </cell>
          <cell r="G2678" t="str">
            <v>Half</v>
          </cell>
          <cell r="H2678">
            <v>-1879901</v>
          </cell>
          <cell r="I2678">
            <v>0</v>
          </cell>
          <cell r="J2678">
            <v>-1229891</v>
          </cell>
          <cell r="K2678">
            <v>-648103</v>
          </cell>
          <cell r="L2678">
            <v>0</v>
          </cell>
          <cell r="M2678">
            <v>-83872</v>
          </cell>
          <cell r="N2678">
            <v>-1313763</v>
          </cell>
        </row>
        <row r="2679">
          <cell r="D2679" t="str">
            <v>MACRS 20</v>
          </cell>
          <cell r="E2679">
            <v>0</v>
          </cell>
          <cell r="F2679">
            <v>20</v>
          </cell>
          <cell r="G2679" t="str">
            <v>Half</v>
          </cell>
          <cell r="H2679">
            <v>2611837</v>
          </cell>
          <cell r="I2679">
            <v>-4620</v>
          </cell>
          <cell r="J2679">
            <v>1697617</v>
          </cell>
          <cell r="K2679">
            <v>911539</v>
          </cell>
          <cell r="L2679">
            <v>0</v>
          </cell>
          <cell r="M2679">
            <v>117964</v>
          </cell>
          <cell r="N2679">
            <v>1815581</v>
          </cell>
        </row>
        <row r="2680">
          <cell r="D2680" t="str">
            <v>MACRS 20</v>
          </cell>
          <cell r="E2680">
            <v>0</v>
          </cell>
          <cell r="F2680">
            <v>20</v>
          </cell>
          <cell r="G2680" t="str">
            <v>Half</v>
          </cell>
          <cell r="H2680">
            <v>-2904565</v>
          </cell>
          <cell r="I2680">
            <v>0</v>
          </cell>
          <cell r="J2680">
            <v>-1900259</v>
          </cell>
          <cell r="K2680">
            <v>-1001360</v>
          </cell>
          <cell r="L2680">
            <v>0</v>
          </cell>
          <cell r="M2680">
            <v>-129588</v>
          </cell>
          <cell r="N2680">
            <v>-2029847</v>
          </cell>
        </row>
        <row r="2681">
          <cell r="D2681" t="str">
            <v>MACRS 20</v>
          </cell>
          <cell r="E2681">
            <v>0</v>
          </cell>
          <cell r="F2681">
            <v>20</v>
          </cell>
          <cell r="G2681" t="str">
            <v>Half</v>
          </cell>
          <cell r="H2681">
            <v>203412</v>
          </cell>
          <cell r="I2681">
            <v>-12337</v>
          </cell>
          <cell r="J2681">
            <v>130864</v>
          </cell>
          <cell r="K2681">
            <v>70186</v>
          </cell>
          <cell r="L2681">
            <v>0</v>
          </cell>
          <cell r="M2681">
            <v>9083</v>
          </cell>
          <cell r="N2681">
            <v>131725</v>
          </cell>
        </row>
        <row r="2682">
          <cell r="D2682" t="str">
            <v>MACRS 20</v>
          </cell>
          <cell r="E2682">
            <v>0</v>
          </cell>
          <cell r="F2682">
            <v>20</v>
          </cell>
          <cell r="G2682" t="str">
            <v>Half</v>
          </cell>
          <cell r="H2682">
            <v>-60256</v>
          </cell>
          <cell r="I2682">
            <v>0</v>
          </cell>
          <cell r="J2682">
            <v>-39422</v>
          </cell>
          <cell r="K2682">
            <v>-20774</v>
          </cell>
          <cell r="L2682">
            <v>0</v>
          </cell>
          <cell r="M2682">
            <v>-2688</v>
          </cell>
          <cell r="N2682">
            <v>-42110</v>
          </cell>
        </row>
        <row r="2683">
          <cell r="D2683" t="str">
            <v>LAND</v>
          </cell>
          <cell r="E2683">
            <v>0</v>
          </cell>
          <cell r="F2683">
            <v>2</v>
          </cell>
          <cell r="G2683" t="str">
            <v>Half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D2684" t="str">
            <v>MACRS 20</v>
          </cell>
          <cell r="E2684">
            <v>0</v>
          </cell>
          <cell r="F2684">
            <v>20</v>
          </cell>
          <cell r="G2684" t="str">
            <v>Half</v>
          </cell>
          <cell r="H2684">
            <v>-31777</v>
          </cell>
          <cell r="I2684">
            <v>0</v>
          </cell>
          <cell r="J2684">
            <v>-20790</v>
          </cell>
          <cell r="K2684">
            <v>-10955</v>
          </cell>
          <cell r="L2684">
            <v>0</v>
          </cell>
          <cell r="M2684">
            <v>-1418</v>
          </cell>
          <cell r="N2684">
            <v>-22208</v>
          </cell>
        </row>
        <row r="2685">
          <cell r="D2685" t="str">
            <v>MACRS 20</v>
          </cell>
          <cell r="E2685">
            <v>0</v>
          </cell>
          <cell r="F2685">
            <v>20</v>
          </cell>
          <cell r="G2685" t="str">
            <v>Half</v>
          </cell>
          <cell r="H2685">
            <v>33189</v>
          </cell>
          <cell r="I2685">
            <v>0</v>
          </cell>
          <cell r="J2685">
            <v>21443</v>
          </cell>
          <cell r="K2685">
            <v>11711</v>
          </cell>
          <cell r="L2685">
            <v>0</v>
          </cell>
          <cell r="M2685">
            <v>1516</v>
          </cell>
          <cell r="N2685">
            <v>22959</v>
          </cell>
        </row>
        <row r="2686">
          <cell r="D2686" t="str">
            <v>LAND</v>
          </cell>
          <cell r="E2686">
            <v>0</v>
          </cell>
          <cell r="F2686">
            <v>2</v>
          </cell>
          <cell r="G2686" t="str">
            <v>Half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D2687" t="str">
            <v>NONE</v>
          </cell>
          <cell r="E2687">
            <v>0</v>
          </cell>
          <cell r="F2687">
            <v>2</v>
          </cell>
          <cell r="G2687" t="str">
            <v>Zero</v>
          </cell>
          <cell r="H2687">
            <v>111849</v>
          </cell>
          <cell r="I2687">
            <v>0</v>
          </cell>
          <cell r="J2687">
            <v>0</v>
          </cell>
          <cell r="K2687">
            <v>111849</v>
          </cell>
          <cell r="L2687">
            <v>0</v>
          </cell>
          <cell r="M2687">
            <v>0</v>
          </cell>
          <cell r="N2687">
            <v>0</v>
          </cell>
        </row>
        <row r="2688">
          <cell r="D2688" t="str">
            <v>MACRS 20</v>
          </cell>
          <cell r="E2688">
            <v>0</v>
          </cell>
          <cell r="F2688">
            <v>20</v>
          </cell>
          <cell r="G2688" t="str">
            <v>Half</v>
          </cell>
          <cell r="H2688">
            <v>-1012226</v>
          </cell>
          <cell r="I2688">
            <v>0</v>
          </cell>
          <cell r="J2688">
            <v>-662231</v>
          </cell>
          <cell r="K2688">
            <v>-348969</v>
          </cell>
          <cell r="L2688">
            <v>0</v>
          </cell>
          <cell r="M2688">
            <v>-45161</v>
          </cell>
          <cell r="N2688">
            <v>-707391</v>
          </cell>
        </row>
        <row r="2689">
          <cell r="D2689" t="str">
            <v>MACRS 20</v>
          </cell>
          <cell r="E2689">
            <v>0</v>
          </cell>
          <cell r="F2689">
            <v>20</v>
          </cell>
          <cell r="G2689" t="str">
            <v>Half</v>
          </cell>
          <cell r="H2689">
            <v>1002915</v>
          </cell>
          <cell r="I2689">
            <v>-7387</v>
          </cell>
          <cell r="J2689">
            <v>655301</v>
          </cell>
          <cell r="K2689">
            <v>345440</v>
          </cell>
          <cell r="L2689">
            <v>0</v>
          </cell>
          <cell r="M2689">
            <v>44704</v>
          </cell>
          <cell r="N2689">
            <v>695395</v>
          </cell>
        </row>
        <row r="2690">
          <cell r="D2690" t="str">
            <v>LAND</v>
          </cell>
          <cell r="E2690">
            <v>0</v>
          </cell>
          <cell r="F2690">
            <v>2</v>
          </cell>
          <cell r="G2690" t="str">
            <v>Half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D2691" t="str">
            <v>LAND</v>
          </cell>
          <cell r="E2691">
            <v>0</v>
          </cell>
          <cell r="F2691">
            <v>2</v>
          </cell>
          <cell r="G2691" t="str">
            <v>Half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D2692" t="str">
            <v>MACRS 20</v>
          </cell>
          <cell r="E2692">
            <v>0</v>
          </cell>
          <cell r="F2692">
            <v>20</v>
          </cell>
          <cell r="G2692" t="str">
            <v>Half</v>
          </cell>
          <cell r="H2692">
            <v>-1206781</v>
          </cell>
          <cell r="I2692">
            <v>0</v>
          </cell>
          <cell r="J2692">
            <v>-789515</v>
          </cell>
          <cell r="K2692">
            <v>-416043</v>
          </cell>
          <cell r="L2692">
            <v>0</v>
          </cell>
          <cell r="M2692">
            <v>-53841</v>
          </cell>
          <cell r="N2692">
            <v>-843356</v>
          </cell>
        </row>
        <row r="2693">
          <cell r="D2693" t="str">
            <v>MACRS 20</v>
          </cell>
          <cell r="E2693">
            <v>0</v>
          </cell>
          <cell r="F2693">
            <v>20</v>
          </cell>
          <cell r="G2693" t="str">
            <v>Half</v>
          </cell>
          <cell r="H2693">
            <v>610224</v>
          </cell>
          <cell r="I2693">
            <v>-15168</v>
          </cell>
          <cell r="J2693">
            <v>361502</v>
          </cell>
          <cell r="K2693">
            <v>245467</v>
          </cell>
          <cell r="L2693">
            <v>0</v>
          </cell>
          <cell r="M2693">
            <v>31766</v>
          </cell>
          <cell r="N2693">
            <v>385420</v>
          </cell>
        </row>
        <row r="2694">
          <cell r="D2694" t="str">
            <v>MACRS 20</v>
          </cell>
          <cell r="E2694">
            <v>0</v>
          </cell>
          <cell r="F2694">
            <v>20</v>
          </cell>
          <cell r="G2694" t="str">
            <v>Half</v>
          </cell>
          <cell r="H2694">
            <v>749558</v>
          </cell>
          <cell r="I2694">
            <v>-20197</v>
          </cell>
          <cell r="J2694">
            <v>490387</v>
          </cell>
          <cell r="K2694">
            <v>256980</v>
          </cell>
          <cell r="L2694">
            <v>0</v>
          </cell>
          <cell r="M2694">
            <v>30233</v>
          </cell>
          <cell r="N2694">
            <v>512072</v>
          </cell>
        </row>
        <row r="2695">
          <cell r="D2695" t="str">
            <v>NONE</v>
          </cell>
          <cell r="E2695">
            <v>0</v>
          </cell>
          <cell r="F2695">
            <v>2</v>
          </cell>
          <cell r="G2695" t="str">
            <v>Zero</v>
          </cell>
          <cell r="H2695">
            <v>15564</v>
          </cell>
          <cell r="I2695">
            <v>0</v>
          </cell>
          <cell r="J2695">
            <v>0</v>
          </cell>
          <cell r="K2695">
            <v>15564</v>
          </cell>
          <cell r="L2695">
            <v>0</v>
          </cell>
          <cell r="M2695">
            <v>0</v>
          </cell>
          <cell r="N2695">
            <v>0</v>
          </cell>
        </row>
        <row r="2696">
          <cell r="D2696" t="str">
            <v>MACRS 20</v>
          </cell>
          <cell r="E2696">
            <v>0</v>
          </cell>
          <cell r="F2696">
            <v>20</v>
          </cell>
          <cell r="G2696" t="str">
            <v>Half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D2697" t="str">
            <v>MACRS 20</v>
          </cell>
          <cell r="E2697">
            <v>0</v>
          </cell>
          <cell r="F2697">
            <v>20</v>
          </cell>
          <cell r="G2697" t="str">
            <v>Half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D2698" t="str">
            <v>LAND</v>
          </cell>
          <cell r="E2698">
            <v>0</v>
          </cell>
          <cell r="F2698">
            <v>2</v>
          </cell>
          <cell r="G2698" t="str">
            <v>Half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D2699" t="str">
            <v>MACRS 20</v>
          </cell>
          <cell r="E2699">
            <v>0</v>
          </cell>
          <cell r="F2699">
            <v>20</v>
          </cell>
          <cell r="G2699" t="str">
            <v>Half</v>
          </cell>
          <cell r="H2699">
            <v>-3412069</v>
          </cell>
          <cell r="I2699">
            <v>0</v>
          </cell>
          <cell r="J2699">
            <v>-2232288</v>
          </cell>
          <cell r="K2699">
            <v>-1176322</v>
          </cell>
          <cell r="L2699">
            <v>0</v>
          </cell>
          <cell r="M2699">
            <v>-152230</v>
          </cell>
          <cell r="N2699">
            <v>-2384517</v>
          </cell>
        </row>
        <row r="2700">
          <cell r="D2700" t="str">
            <v>MACRS 20</v>
          </cell>
          <cell r="E2700">
            <v>0</v>
          </cell>
          <cell r="F2700">
            <v>20</v>
          </cell>
          <cell r="G2700" t="str">
            <v>Half</v>
          </cell>
          <cell r="H2700">
            <v>2156765</v>
          </cell>
          <cell r="I2700">
            <v>-20128</v>
          </cell>
          <cell r="J2700">
            <v>1385215</v>
          </cell>
          <cell r="K2700">
            <v>768221</v>
          </cell>
          <cell r="L2700">
            <v>0</v>
          </cell>
          <cell r="M2700">
            <v>99417</v>
          </cell>
          <cell r="N2700">
            <v>1480573</v>
          </cell>
        </row>
        <row r="2701">
          <cell r="D2701" t="str">
            <v>MACRS 20</v>
          </cell>
          <cell r="E2701">
            <v>0</v>
          </cell>
          <cell r="F2701">
            <v>20</v>
          </cell>
          <cell r="G2701" t="str">
            <v>Half</v>
          </cell>
          <cell r="H2701">
            <v>78343</v>
          </cell>
          <cell r="I2701">
            <v>-18782</v>
          </cell>
          <cell r="J2701">
            <v>51255</v>
          </cell>
          <cell r="K2701">
            <v>25988</v>
          </cell>
          <cell r="L2701">
            <v>0</v>
          </cell>
          <cell r="M2701">
            <v>3363</v>
          </cell>
          <cell r="N2701">
            <v>50530</v>
          </cell>
        </row>
        <row r="2702">
          <cell r="D2702" t="str">
            <v>MACRS 20</v>
          </cell>
          <cell r="E2702">
            <v>0</v>
          </cell>
          <cell r="F2702">
            <v>20</v>
          </cell>
          <cell r="G2702" t="str">
            <v>Half</v>
          </cell>
          <cell r="H2702">
            <v>-60251</v>
          </cell>
          <cell r="I2702">
            <v>0</v>
          </cell>
          <cell r="J2702">
            <v>-39418</v>
          </cell>
          <cell r="K2702">
            <v>-20772</v>
          </cell>
          <cell r="L2702">
            <v>0</v>
          </cell>
          <cell r="M2702">
            <v>-2688</v>
          </cell>
          <cell r="N2702">
            <v>-42106</v>
          </cell>
        </row>
        <row r="2703">
          <cell r="D2703" t="str">
            <v>LAND</v>
          </cell>
          <cell r="E2703">
            <v>0</v>
          </cell>
          <cell r="F2703">
            <v>2</v>
          </cell>
          <cell r="G2703" t="str">
            <v>Half</v>
          </cell>
          <cell r="H2703">
            <v>919020</v>
          </cell>
          <cell r="I2703">
            <v>-919020</v>
          </cell>
          <cell r="J2703">
            <v>0</v>
          </cell>
          <cell r="K2703">
            <v>459510</v>
          </cell>
          <cell r="L2703">
            <v>0</v>
          </cell>
          <cell r="M2703">
            <v>0</v>
          </cell>
          <cell r="N2703">
            <v>0</v>
          </cell>
        </row>
        <row r="2704">
          <cell r="D2704" t="str">
            <v>MACRS 39 JAN (c)/APR (f)</v>
          </cell>
          <cell r="E2704">
            <v>0</v>
          </cell>
          <cell r="F2704">
            <v>39</v>
          </cell>
          <cell r="G2704" t="str">
            <v>January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D2705" t="str">
            <v>MACRS 39 FEB (c)/MAY (f)</v>
          </cell>
          <cell r="E2705">
            <v>0</v>
          </cell>
          <cell r="F2705">
            <v>39</v>
          </cell>
          <cell r="G2705" t="str">
            <v>February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D2706" t="str">
            <v>MACRS 39 MAR (c)/JUN (f)</v>
          </cell>
          <cell r="E2706">
            <v>0</v>
          </cell>
          <cell r="F2706">
            <v>39</v>
          </cell>
          <cell r="G2706" t="str">
            <v>March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D2707" t="str">
            <v>MACRS 39 APR (c)/JUL (f)</v>
          </cell>
          <cell r="E2707">
            <v>0</v>
          </cell>
          <cell r="F2707">
            <v>39</v>
          </cell>
          <cell r="G2707" t="str">
            <v>April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D2708" t="str">
            <v>MACRS 39 MAY (c)/AUG (f)</v>
          </cell>
          <cell r="E2708">
            <v>0</v>
          </cell>
          <cell r="F2708">
            <v>39</v>
          </cell>
          <cell r="G2708" t="str">
            <v>May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D2709" t="str">
            <v>MACRS 39 JUN (c)/SEP (f)</v>
          </cell>
          <cell r="E2709">
            <v>0</v>
          </cell>
          <cell r="F2709">
            <v>39</v>
          </cell>
          <cell r="G2709" t="str">
            <v>June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D2710" t="str">
            <v>MACRS 39 JUL (c)/OCT (f)</v>
          </cell>
          <cell r="E2710">
            <v>0</v>
          </cell>
          <cell r="F2710">
            <v>39</v>
          </cell>
          <cell r="G2710" t="str">
            <v>July</v>
          </cell>
          <cell r="H2710">
            <v>-1</v>
          </cell>
          <cell r="I2710">
            <v>0</v>
          </cell>
          <cell r="J2710">
            <v>0</v>
          </cell>
          <cell r="K2710">
            <v>-1</v>
          </cell>
          <cell r="L2710">
            <v>0</v>
          </cell>
          <cell r="M2710">
            <v>0</v>
          </cell>
          <cell r="N2710">
            <v>0</v>
          </cell>
        </row>
        <row r="2711">
          <cell r="D2711" t="str">
            <v>MACRS 39 JUL (c)/OCT (f)</v>
          </cell>
          <cell r="E2711">
            <v>0</v>
          </cell>
          <cell r="F2711">
            <v>39</v>
          </cell>
          <cell r="G2711" t="str">
            <v>July</v>
          </cell>
          <cell r="H2711">
            <v>7704520</v>
          </cell>
          <cell r="I2711">
            <v>-17448</v>
          </cell>
          <cell r="J2711">
            <v>2417047</v>
          </cell>
          <cell r="K2711">
            <v>7695796</v>
          </cell>
          <cell r="L2711">
            <v>0</v>
          </cell>
          <cell r="M2711">
            <v>197320</v>
          </cell>
          <cell r="N2711">
            <v>2608670</v>
          </cell>
        </row>
        <row r="2712">
          <cell r="D2712" t="str">
            <v>MACRS 39 AUG (c)/NOV (f)</v>
          </cell>
          <cell r="E2712">
            <v>0</v>
          </cell>
          <cell r="F2712">
            <v>39</v>
          </cell>
          <cell r="G2712" t="str">
            <v>August</v>
          </cell>
          <cell r="H2712">
            <v>1</v>
          </cell>
          <cell r="I2712">
            <v>0</v>
          </cell>
          <cell r="J2712">
            <v>0</v>
          </cell>
          <cell r="K2712">
            <v>1</v>
          </cell>
          <cell r="L2712">
            <v>0</v>
          </cell>
          <cell r="M2712">
            <v>0</v>
          </cell>
          <cell r="N2712">
            <v>0</v>
          </cell>
        </row>
        <row r="2713">
          <cell r="D2713" t="str">
            <v>MACRS 39 SEP (c)/DEC (f)</v>
          </cell>
          <cell r="E2713">
            <v>0</v>
          </cell>
          <cell r="F2713">
            <v>39</v>
          </cell>
          <cell r="G2713" t="str">
            <v>September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</row>
        <row r="2714">
          <cell r="D2714" t="str">
            <v>MACRS 39 OCT (c)/JAN (f)</v>
          </cell>
          <cell r="E2714">
            <v>0</v>
          </cell>
          <cell r="F2714">
            <v>39</v>
          </cell>
          <cell r="G2714" t="str">
            <v>October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D2715" t="str">
            <v>MACRS 39 NOV (c)/FEB (f)</v>
          </cell>
          <cell r="E2715">
            <v>0</v>
          </cell>
          <cell r="F2715">
            <v>39</v>
          </cell>
          <cell r="G2715" t="str">
            <v>November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D2716" t="str">
            <v>MACRS 39 DEC (c)/MAR (f)</v>
          </cell>
          <cell r="E2716">
            <v>0</v>
          </cell>
          <cell r="F2716">
            <v>39</v>
          </cell>
          <cell r="G2716" t="str">
            <v>December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</row>
        <row r="2717">
          <cell r="D2717" t="str">
            <v>MACRS 39 MAY (c)/AUG (f)</v>
          </cell>
          <cell r="E2717">
            <v>0</v>
          </cell>
          <cell r="F2717">
            <v>39</v>
          </cell>
          <cell r="G2717" t="str">
            <v>May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</row>
        <row r="2718">
          <cell r="D2718" t="str">
            <v>MACRS 5</v>
          </cell>
          <cell r="E2718">
            <v>0</v>
          </cell>
          <cell r="F2718">
            <v>5</v>
          </cell>
          <cell r="G2718" t="str">
            <v>Half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D2719" t="str">
            <v>MACRS 5</v>
          </cell>
          <cell r="E2719">
            <v>0</v>
          </cell>
          <cell r="F2719">
            <v>5</v>
          </cell>
          <cell r="G2719" t="str">
            <v>Half</v>
          </cell>
          <cell r="H2719">
            <v>449185</v>
          </cell>
          <cell r="I2719">
            <v>-27778</v>
          </cell>
          <cell r="J2719">
            <v>449185</v>
          </cell>
          <cell r="K2719">
            <v>0</v>
          </cell>
          <cell r="L2719">
            <v>0</v>
          </cell>
          <cell r="M2719">
            <v>0</v>
          </cell>
          <cell r="N2719">
            <v>421406</v>
          </cell>
        </row>
        <row r="2720">
          <cell r="D2720" t="str">
            <v>MACRS 5</v>
          </cell>
          <cell r="E2720">
            <v>0</v>
          </cell>
          <cell r="F2720">
            <v>5</v>
          </cell>
          <cell r="G2720" t="str">
            <v>Half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D2721" t="str">
            <v>MACRS 5</v>
          </cell>
          <cell r="E2721">
            <v>0</v>
          </cell>
          <cell r="F2721">
            <v>5</v>
          </cell>
          <cell r="G2721" t="str">
            <v>Half</v>
          </cell>
          <cell r="H2721">
            <v>-214525</v>
          </cell>
          <cell r="I2721">
            <v>0</v>
          </cell>
          <cell r="J2721">
            <v>-214525</v>
          </cell>
          <cell r="K2721">
            <v>0</v>
          </cell>
          <cell r="L2721">
            <v>0</v>
          </cell>
          <cell r="M2721">
            <v>0</v>
          </cell>
          <cell r="N2721">
            <v>-214525</v>
          </cell>
        </row>
        <row r="2722">
          <cell r="D2722" t="str">
            <v>MACRS 5</v>
          </cell>
          <cell r="E2722">
            <v>0</v>
          </cell>
          <cell r="F2722">
            <v>5</v>
          </cell>
          <cell r="G2722" t="str">
            <v>Half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D2723" t="str">
            <v>MACRS 5</v>
          </cell>
          <cell r="E2723">
            <v>0</v>
          </cell>
          <cell r="F2723">
            <v>5</v>
          </cell>
          <cell r="G2723" t="str">
            <v>Half</v>
          </cell>
          <cell r="H2723">
            <v>67615</v>
          </cell>
          <cell r="I2723">
            <v>-4181</v>
          </cell>
          <cell r="J2723">
            <v>67615</v>
          </cell>
          <cell r="K2723">
            <v>0</v>
          </cell>
          <cell r="L2723">
            <v>0</v>
          </cell>
          <cell r="M2723">
            <v>0</v>
          </cell>
          <cell r="N2723">
            <v>63434</v>
          </cell>
        </row>
        <row r="2724">
          <cell r="D2724" t="str">
            <v>MACRS 5</v>
          </cell>
          <cell r="E2724">
            <v>0</v>
          </cell>
          <cell r="F2724">
            <v>5</v>
          </cell>
          <cell r="G2724" t="str">
            <v>Half</v>
          </cell>
          <cell r="H2724">
            <v>-27413</v>
          </cell>
          <cell r="I2724">
            <v>0</v>
          </cell>
          <cell r="J2724">
            <v>-27413</v>
          </cell>
          <cell r="K2724">
            <v>0</v>
          </cell>
          <cell r="L2724">
            <v>0</v>
          </cell>
          <cell r="M2724">
            <v>0</v>
          </cell>
          <cell r="N2724">
            <v>-27413</v>
          </cell>
        </row>
        <row r="2725">
          <cell r="D2725" t="str">
            <v>MACRS 5</v>
          </cell>
          <cell r="E2725">
            <v>0</v>
          </cell>
          <cell r="F2725">
            <v>5</v>
          </cell>
          <cell r="G2725" t="str">
            <v>Half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D2726" t="str">
            <v>MACRS 20</v>
          </cell>
          <cell r="E2726">
            <v>0</v>
          </cell>
          <cell r="F2726">
            <v>20</v>
          </cell>
          <cell r="G2726" t="str">
            <v>Half</v>
          </cell>
          <cell r="H2726">
            <v>7026052</v>
          </cell>
          <cell r="I2726">
            <v>-1615</v>
          </cell>
          <cell r="J2726">
            <v>4598433</v>
          </cell>
          <cell r="K2726">
            <v>2420241</v>
          </cell>
          <cell r="L2726">
            <v>0</v>
          </cell>
          <cell r="M2726">
            <v>313207</v>
          </cell>
          <cell r="N2726">
            <v>4910603</v>
          </cell>
        </row>
        <row r="2727">
          <cell r="D2727" t="str">
            <v>MACRS 20</v>
          </cell>
          <cell r="E2727">
            <v>0</v>
          </cell>
          <cell r="F2727">
            <v>20</v>
          </cell>
          <cell r="G2727" t="str">
            <v>Half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D2728" t="str">
            <v>MACRS 20</v>
          </cell>
          <cell r="E2728">
            <v>0</v>
          </cell>
          <cell r="F2728">
            <v>20</v>
          </cell>
          <cell r="G2728" t="str">
            <v>Half</v>
          </cell>
          <cell r="H2728">
            <v>-10580078</v>
          </cell>
          <cell r="I2728">
            <v>1066</v>
          </cell>
          <cell r="J2728">
            <v>-6922614</v>
          </cell>
          <cell r="K2728">
            <v>-3646558</v>
          </cell>
          <cell r="L2728">
            <v>0</v>
          </cell>
          <cell r="M2728">
            <v>-471907</v>
          </cell>
          <cell r="N2728">
            <v>-7393800</v>
          </cell>
        </row>
        <row r="2729">
          <cell r="D2729" t="str">
            <v>MACRS 20</v>
          </cell>
          <cell r="E2729">
            <v>0</v>
          </cell>
          <cell r="F2729">
            <v>20</v>
          </cell>
          <cell r="G2729" t="str">
            <v>Half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D2730" t="str">
            <v>MACRS 7</v>
          </cell>
          <cell r="E2730">
            <v>0</v>
          </cell>
          <cell r="F2730">
            <v>7</v>
          </cell>
          <cell r="G2730" t="str">
            <v>Half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D2731" t="str">
            <v>MACRS 7</v>
          </cell>
          <cell r="E2731">
            <v>0</v>
          </cell>
          <cell r="F2731">
            <v>7</v>
          </cell>
          <cell r="G2731" t="str">
            <v>Half</v>
          </cell>
          <cell r="H2731">
            <v>466776</v>
          </cell>
          <cell r="I2731">
            <v>-47</v>
          </cell>
          <cell r="J2731">
            <v>466776</v>
          </cell>
          <cell r="K2731">
            <v>0</v>
          </cell>
          <cell r="L2731">
            <v>0</v>
          </cell>
          <cell r="M2731">
            <v>0</v>
          </cell>
          <cell r="N2731">
            <v>466729</v>
          </cell>
        </row>
        <row r="2732">
          <cell r="D2732" t="str">
            <v>MACRS 7</v>
          </cell>
          <cell r="E2732">
            <v>0</v>
          </cell>
          <cell r="F2732">
            <v>7</v>
          </cell>
          <cell r="G2732" t="str">
            <v>Half</v>
          </cell>
          <cell r="H2732">
            <v>-88402</v>
          </cell>
          <cell r="I2732">
            <v>9</v>
          </cell>
          <cell r="J2732">
            <v>-88402</v>
          </cell>
          <cell r="K2732">
            <v>0</v>
          </cell>
          <cell r="L2732">
            <v>0</v>
          </cell>
          <cell r="M2732">
            <v>0</v>
          </cell>
          <cell r="N2732">
            <v>-88393</v>
          </cell>
        </row>
        <row r="2733">
          <cell r="D2733" t="str">
            <v>MACRS 15</v>
          </cell>
          <cell r="E2733">
            <v>0</v>
          </cell>
          <cell r="F2733">
            <v>15</v>
          </cell>
          <cell r="G2733" t="str">
            <v>Half</v>
          </cell>
          <cell r="H2733">
            <v>2911762</v>
          </cell>
          <cell r="I2733">
            <v>-293</v>
          </cell>
          <cell r="J2733">
            <v>2437365</v>
          </cell>
          <cell r="K2733">
            <v>464422</v>
          </cell>
          <cell r="L2733">
            <v>0</v>
          </cell>
          <cell r="M2733">
            <v>172500</v>
          </cell>
          <cell r="N2733">
            <v>2609611</v>
          </cell>
        </row>
        <row r="2734">
          <cell r="D2734" t="str">
            <v>MACRS 15</v>
          </cell>
          <cell r="E2734">
            <v>0</v>
          </cell>
          <cell r="F2734">
            <v>15</v>
          </cell>
          <cell r="G2734" t="str">
            <v>Half</v>
          </cell>
          <cell r="H2734">
            <v>-556</v>
          </cell>
          <cell r="I2734">
            <v>0</v>
          </cell>
          <cell r="J2734">
            <v>-465</v>
          </cell>
          <cell r="K2734">
            <v>-88</v>
          </cell>
          <cell r="L2734">
            <v>0</v>
          </cell>
          <cell r="M2734">
            <v>-33</v>
          </cell>
          <cell r="N2734">
            <v>-498</v>
          </cell>
        </row>
        <row r="2735">
          <cell r="D2735" t="str">
            <v>NONE</v>
          </cell>
          <cell r="E2735">
            <v>0</v>
          </cell>
          <cell r="F2735">
            <v>2</v>
          </cell>
          <cell r="G2735" t="str">
            <v>Zero</v>
          </cell>
          <cell r="H2735">
            <v>477276</v>
          </cell>
          <cell r="I2735">
            <v>0</v>
          </cell>
          <cell r="J2735">
            <v>0</v>
          </cell>
          <cell r="K2735">
            <v>477276</v>
          </cell>
          <cell r="L2735">
            <v>0</v>
          </cell>
          <cell r="M2735">
            <v>0</v>
          </cell>
          <cell r="N2735">
            <v>0</v>
          </cell>
        </row>
        <row r="2736">
          <cell r="D2736" t="str">
            <v>LAND</v>
          </cell>
          <cell r="E2736">
            <v>0</v>
          </cell>
          <cell r="F2736">
            <v>2</v>
          </cell>
          <cell r="G2736" t="str">
            <v>Half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D2737" t="str">
            <v>MACRS 5</v>
          </cell>
          <cell r="E2737">
            <v>0</v>
          </cell>
          <cell r="F2737">
            <v>5</v>
          </cell>
          <cell r="G2737" t="str">
            <v>Half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D2738" t="str">
            <v>MACRS 20</v>
          </cell>
          <cell r="E2738">
            <v>0</v>
          </cell>
          <cell r="F2738">
            <v>20</v>
          </cell>
          <cell r="G2738" t="str">
            <v>Half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D2739" t="str">
            <v>Total Tax Classes</v>
          </cell>
          <cell r="E2739">
            <v>0</v>
          </cell>
          <cell r="F2739">
            <v>0</v>
          </cell>
          <cell r="G2739">
            <v>0</v>
          </cell>
          <cell r="H2739">
            <v>96211884</v>
          </cell>
          <cell r="I2739">
            <v>-1342680</v>
          </cell>
          <cell r="J2739">
            <v>42305628</v>
          </cell>
          <cell r="K2739">
            <v>87515739</v>
          </cell>
          <cell r="L2739">
            <v>0</v>
          </cell>
          <cell r="M2739">
            <v>1913615</v>
          </cell>
          <cell r="N2739">
            <v>43995723</v>
          </cell>
        </row>
        <row r="2740">
          <cell r="D2740" t="str">
            <v>V2004 Total:</v>
          </cell>
          <cell r="E2740">
            <v>0</v>
          </cell>
          <cell r="F2740">
            <v>0</v>
          </cell>
          <cell r="G2740">
            <v>0</v>
          </cell>
          <cell r="H2740">
            <v>96211884</v>
          </cell>
          <cell r="I2740">
            <v>-1342680</v>
          </cell>
          <cell r="J2740">
            <v>42305628</v>
          </cell>
          <cell r="K2740">
            <v>87515739</v>
          </cell>
          <cell r="L2740">
            <v>0</v>
          </cell>
          <cell r="M2740">
            <v>1913615</v>
          </cell>
          <cell r="N2740">
            <v>43995723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D2742" t="str">
            <v>MACRS 7</v>
          </cell>
          <cell r="E2742">
            <v>0</v>
          </cell>
          <cell r="F2742">
            <v>7</v>
          </cell>
          <cell r="G2742" t="str">
            <v>Half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</row>
        <row r="2743">
          <cell r="D2743" t="str">
            <v>MACRS 7</v>
          </cell>
          <cell r="E2743">
            <v>0</v>
          </cell>
          <cell r="F2743">
            <v>7</v>
          </cell>
          <cell r="G2743" t="str">
            <v>Half</v>
          </cell>
          <cell r="H2743">
            <v>20705</v>
          </cell>
          <cell r="I2743">
            <v>0</v>
          </cell>
          <cell r="J2743">
            <v>20705</v>
          </cell>
          <cell r="K2743">
            <v>0</v>
          </cell>
          <cell r="L2743">
            <v>0</v>
          </cell>
          <cell r="M2743">
            <v>0</v>
          </cell>
          <cell r="N2743">
            <v>20705</v>
          </cell>
        </row>
        <row r="2744">
          <cell r="D2744" t="str">
            <v>MACRS 7</v>
          </cell>
          <cell r="E2744">
            <v>0</v>
          </cell>
          <cell r="F2744">
            <v>7</v>
          </cell>
          <cell r="G2744" t="str">
            <v>Half</v>
          </cell>
          <cell r="H2744">
            <v>3315</v>
          </cell>
          <cell r="I2744">
            <v>0</v>
          </cell>
          <cell r="J2744">
            <v>3315</v>
          </cell>
          <cell r="K2744">
            <v>0</v>
          </cell>
          <cell r="L2744">
            <v>0</v>
          </cell>
          <cell r="M2744">
            <v>0</v>
          </cell>
          <cell r="N2744">
            <v>3315</v>
          </cell>
        </row>
        <row r="2745">
          <cell r="D2745" t="str">
            <v>MACRS 7</v>
          </cell>
          <cell r="E2745">
            <v>0</v>
          </cell>
          <cell r="F2745">
            <v>7</v>
          </cell>
          <cell r="G2745" t="str">
            <v>Half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</row>
        <row r="2746">
          <cell r="D2746" t="str">
            <v>MACRS 7</v>
          </cell>
          <cell r="E2746">
            <v>0</v>
          </cell>
          <cell r="F2746">
            <v>7</v>
          </cell>
          <cell r="G2746" t="str">
            <v>Half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</row>
        <row r="2747">
          <cell r="D2747" t="str">
            <v>MACRS 7</v>
          </cell>
          <cell r="E2747">
            <v>0</v>
          </cell>
          <cell r="F2747">
            <v>7</v>
          </cell>
          <cell r="G2747" t="str">
            <v>Half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</row>
        <row r="2748">
          <cell r="D2748" t="str">
            <v>MACRS 7</v>
          </cell>
          <cell r="E2748">
            <v>0</v>
          </cell>
          <cell r="F2748">
            <v>7</v>
          </cell>
          <cell r="G2748" t="str">
            <v>Half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D2749" t="str">
            <v>MACRS 7</v>
          </cell>
          <cell r="E2749">
            <v>0</v>
          </cell>
          <cell r="F2749">
            <v>7</v>
          </cell>
          <cell r="G2749" t="str">
            <v>Half</v>
          </cell>
          <cell r="H2749">
            <v>7891</v>
          </cell>
          <cell r="I2749">
            <v>0</v>
          </cell>
          <cell r="J2749">
            <v>7891</v>
          </cell>
          <cell r="K2749">
            <v>0</v>
          </cell>
          <cell r="L2749">
            <v>0</v>
          </cell>
          <cell r="M2749">
            <v>0</v>
          </cell>
          <cell r="N2749">
            <v>7891</v>
          </cell>
        </row>
        <row r="2750">
          <cell r="D2750" t="str">
            <v>MACRS 7</v>
          </cell>
          <cell r="E2750">
            <v>0</v>
          </cell>
          <cell r="F2750">
            <v>7</v>
          </cell>
          <cell r="G2750" t="str">
            <v>Half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D2751" t="str">
            <v>MACRS 7</v>
          </cell>
          <cell r="E2751">
            <v>0</v>
          </cell>
          <cell r="F2751">
            <v>7</v>
          </cell>
          <cell r="G2751" t="str">
            <v>Half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D2752" t="str">
            <v>MACRS 5</v>
          </cell>
          <cell r="E2752">
            <v>0</v>
          </cell>
          <cell r="F2752">
            <v>5</v>
          </cell>
          <cell r="G2752" t="str">
            <v>Half</v>
          </cell>
          <cell r="H2752">
            <v>367121</v>
          </cell>
          <cell r="I2752">
            <v>0</v>
          </cell>
          <cell r="J2752">
            <v>367121</v>
          </cell>
          <cell r="K2752">
            <v>0</v>
          </cell>
          <cell r="L2752">
            <v>0</v>
          </cell>
          <cell r="M2752">
            <v>0</v>
          </cell>
          <cell r="N2752">
            <v>367121</v>
          </cell>
        </row>
        <row r="2753">
          <cell r="D2753" t="str">
            <v>MACRS 5</v>
          </cell>
          <cell r="E2753">
            <v>0</v>
          </cell>
          <cell r="F2753">
            <v>5</v>
          </cell>
          <cell r="G2753" t="str">
            <v>Half</v>
          </cell>
          <cell r="H2753">
            <v>866496</v>
          </cell>
          <cell r="I2753">
            <v>0</v>
          </cell>
          <cell r="J2753">
            <v>866496</v>
          </cell>
          <cell r="K2753">
            <v>0</v>
          </cell>
          <cell r="L2753">
            <v>0</v>
          </cell>
          <cell r="M2753">
            <v>0</v>
          </cell>
          <cell r="N2753">
            <v>866496</v>
          </cell>
        </row>
        <row r="2754">
          <cell r="D2754" t="str">
            <v>MACRS 20</v>
          </cell>
          <cell r="E2754">
            <v>0</v>
          </cell>
          <cell r="F2754">
            <v>20</v>
          </cell>
          <cell r="G2754" t="str">
            <v>Half</v>
          </cell>
          <cell r="H2754">
            <v>27347674</v>
          </cell>
          <cell r="I2754">
            <v>-145147</v>
          </cell>
          <cell r="J2754">
            <v>17891954</v>
          </cell>
          <cell r="K2754">
            <v>9408805</v>
          </cell>
          <cell r="L2754">
            <v>0</v>
          </cell>
          <cell r="M2754">
            <v>1217608</v>
          </cell>
          <cell r="N2754">
            <v>19032727</v>
          </cell>
        </row>
        <row r="2755">
          <cell r="D2755" t="str">
            <v>MACRS 20</v>
          </cell>
          <cell r="E2755">
            <v>0</v>
          </cell>
          <cell r="F2755">
            <v>20</v>
          </cell>
          <cell r="G2755" t="str">
            <v>Half</v>
          </cell>
          <cell r="H2755">
            <v>19753892</v>
          </cell>
          <cell r="I2755">
            <v>-104863</v>
          </cell>
          <cell r="J2755">
            <v>12849729</v>
          </cell>
          <cell r="K2755">
            <v>6869905</v>
          </cell>
          <cell r="L2755">
            <v>0</v>
          </cell>
          <cell r="M2755">
            <v>889045</v>
          </cell>
          <cell r="N2755">
            <v>13683552</v>
          </cell>
        </row>
        <row r="2756">
          <cell r="D2756" t="str">
            <v>MACRS 20</v>
          </cell>
          <cell r="E2756">
            <v>0</v>
          </cell>
          <cell r="F2756">
            <v>20</v>
          </cell>
          <cell r="G2756" t="str">
            <v>Half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D2757" t="str">
            <v>MACRS 20</v>
          </cell>
          <cell r="E2757">
            <v>0</v>
          </cell>
          <cell r="F2757">
            <v>20</v>
          </cell>
          <cell r="G2757" t="str">
            <v>Half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</row>
        <row r="2758">
          <cell r="D2758" t="str">
            <v>MACRS 20</v>
          </cell>
          <cell r="E2758">
            <v>0</v>
          </cell>
          <cell r="F2758">
            <v>20</v>
          </cell>
          <cell r="G2758" t="str">
            <v>Half</v>
          </cell>
          <cell r="H2758">
            <v>19292</v>
          </cell>
          <cell r="I2758">
            <v>-4</v>
          </cell>
          <cell r="J2758">
            <v>12621</v>
          </cell>
          <cell r="K2758">
            <v>6650</v>
          </cell>
          <cell r="L2758">
            <v>0</v>
          </cell>
          <cell r="M2758">
            <v>861</v>
          </cell>
          <cell r="N2758">
            <v>13480</v>
          </cell>
        </row>
        <row r="2759">
          <cell r="D2759" t="str">
            <v>MACRS 20</v>
          </cell>
          <cell r="E2759">
            <v>0</v>
          </cell>
          <cell r="F2759">
            <v>20</v>
          </cell>
          <cell r="G2759" t="str">
            <v>Half</v>
          </cell>
          <cell r="H2759">
            <v>2658</v>
          </cell>
          <cell r="I2759">
            <v>0</v>
          </cell>
          <cell r="J2759">
            <v>1739</v>
          </cell>
          <cell r="K2759">
            <v>916</v>
          </cell>
          <cell r="L2759">
            <v>0</v>
          </cell>
          <cell r="M2759">
            <v>119</v>
          </cell>
          <cell r="N2759">
            <v>1857</v>
          </cell>
        </row>
        <row r="2760">
          <cell r="D2760" t="str">
            <v>MACRS 15</v>
          </cell>
          <cell r="E2760">
            <v>0</v>
          </cell>
          <cell r="F2760">
            <v>15</v>
          </cell>
          <cell r="G2760" t="str">
            <v>Half</v>
          </cell>
          <cell r="H2760">
            <v>26364</v>
          </cell>
          <cell r="I2760">
            <v>-5</v>
          </cell>
          <cell r="J2760">
            <v>22083</v>
          </cell>
          <cell r="K2760">
            <v>4191</v>
          </cell>
          <cell r="L2760">
            <v>0</v>
          </cell>
          <cell r="M2760">
            <v>1557</v>
          </cell>
          <cell r="N2760">
            <v>23636</v>
          </cell>
        </row>
        <row r="2761">
          <cell r="D2761" t="str">
            <v>MACRS 15</v>
          </cell>
          <cell r="E2761">
            <v>0</v>
          </cell>
          <cell r="F2761">
            <v>15</v>
          </cell>
          <cell r="G2761" t="str">
            <v>Half</v>
          </cell>
          <cell r="H2761">
            <v>-10524</v>
          </cell>
          <cell r="I2761">
            <v>2</v>
          </cell>
          <cell r="J2761">
            <v>-8815</v>
          </cell>
          <cell r="K2761">
            <v>-1673</v>
          </cell>
          <cell r="L2761">
            <v>0</v>
          </cell>
          <cell r="M2761">
            <v>-621</v>
          </cell>
          <cell r="N2761">
            <v>-9435</v>
          </cell>
        </row>
        <row r="2762">
          <cell r="D2762" t="str">
            <v>MACRS 5</v>
          </cell>
          <cell r="E2762">
            <v>0</v>
          </cell>
          <cell r="F2762">
            <v>5</v>
          </cell>
          <cell r="G2762" t="str">
            <v>Half</v>
          </cell>
          <cell r="H2762">
            <v>3335196</v>
          </cell>
          <cell r="I2762">
            <v>-208349</v>
          </cell>
          <cell r="J2762">
            <v>3335196</v>
          </cell>
          <cell r="K2762">
            <v>0</v>
          </cell>
          <cell r="L2762">
            <v>0</v>
          </cell>
          <cell r="M2762">
            <v>0</v>
          </cell>
          <cell r="N2762">
            <v>3126847</v>
          </cell>
        </row>
        <row r="2763">
          <cell r="D2763" t="str">
            <v>MACRS 5</v>
          </cell>
          <cell r="E2763">
            <v>0</v>
          </cell>
          <cell r="F2763">
            <v>5</v>
          </cell>
          <cell r="G2763" t="str">
            <v>Half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</row>
        <row r="2764">
          <cell r="D2764" t="str">
            <v>MACRS 5</v>
          </cell>
          <cell r="E2764">
            <v>0</v>
          </cell>
          <cell r="F2764">
            <v>5</v>
          </cell>
          <cell r="G2764" t="str">
            <v>Half</v>
          </cell>
          <cell r="H2764">
            <v>-258358</v>
          </cell>
          <cell r="I2764">
            <v>16140</v>
          </cell>
          <cell r="J2764">
            <v>-258358</v>
          </cell>
          <cell r="K2764">
            <v>0</v>
          </cell>
          <cell r="L2764">
            <v>0</v>
          </cell>
          <cell r="M2764">
            <v>0</v>
          </cell>
          <cell r="N2764">
            <v>-242219</v>
          </cell>
        </row>
        <row r="2765">
          <cell r="D2765" t="str">
            <v>MACRS 5</v>
          </cell>
          <cell r="E2765">
            <v>0</v>
          </cell>
          <cell r="F2765">
            <v>5</v>
          </cell>
          <cell r="G2765" t="str">
            <v>Half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</row>
        <row r="2766">
          <cell r="D2766" t="str">
            <v>MACRS 20</v>
          </cell>
          <cell r="E2766">
            <v>0</v>
          </cell>
          <cell r="F2766">
            <v>20</v>
          </cell>
          <cell r="G2766" t="str">
            <v>Half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D2767" t="str">
            <v>MACRS 20</v>
          </cell>
          <cell r="E2767">
            <v>0</v>
          </cell>
          <cell r="F2767">
            <v>20</v>
          </cell>
          <cell r="G2767" t="str">
            <v>Half</v>
          </cell>
          <cell r="H2767">
            <v>4628477</v>
          </cell>
          <cell r="I2767">
            <v>-13909</v>
          </cell>
          <cell r="J2767">
            <v>2972811</v>
          </cell>
          <cell r="K2767">
            <v>1650561</v>
          </cell>
          <cell r="L2767">
            <v>0</v>
          </cell>
          <cell r="M2767">
            <v>213602</v>
          </cell>
          <cell r="N2767">
            <v>3185461</v>
          </cell>
        </row>
        <row r="2768">
          <cell r="D2768" t="str">
            <v>MACRS 20</v>
          </cell>
          <cell r="E2768">
            <v>0</v>
          </cell>
          <cell r="F2768">
            <v>20</v>
          </cell>
          <cell r="G2768" t="str">
            <v>Half</v>
          </cell>
          <cell r="H2768">
            <v>44449</v>
          </cell>
          <cell r="I2768">
            <v>-310</v>
          </cell>
          <cell r="J2768">
            <v>29080</v>
          </cell>
          <cell r="K2768">
            <v>15271</v>
          </cell>
          <cell r="L2768">
            <v>0</v>
          </cell>
          <cell r="M2768">
            <v>1976</v>
          </cell>
          <cell r="N2768">
            <v>30847</v>
          </cell>
        </row>
        <row r="2769">
          <cell r="D2769" t="str">
            <v>MACRS 20</v>
          </cell>
          <cell r="E2769">
            <v>0</v>
          </cell>
          <cell r="F2769">
            <v>20</v>
          </cell>
          <cell r="G2769" t="str">
            <v>Half</v>
          </cell>
          <cell r="H2769">
            <v>103548</v>
          </cell>
          <cell r="I2769">
            <v>-721</v>
          </cell>
          <cell r="J2769">
            <v>70334</v>
          </cell>
          <cell r="K2769">
            <v>33004</v>
          </cell>
          <cell r="L2769">
            <v>0</v>
          </cell>
          <cell r="M2769">
            <v>4271</v>
          </cell>
          <cell r="N2769">
            <v>74100</v>
          </cell>
        </row>
        <row r="2770">
          <cell r="D2770" t="str">
            <v>MACRS 5</v>
          </cell>
          <cell r="E2770">
            <v>0</v>
          </cell>
          <cell r="F2770">
            <v>5</v>
          </cell>
          <cell r="G2770" t="str">
            <v>Half</v>
          </cell>
          <cell r="H2770">
            <v>723389</v>
          </cell>
          <cell r="I2770">
            <v>-45190</v>
          </cell>
          <cell r="J2770">
            <v>723389</v>
          </cell>
          <cell r="K2770">
            <v>0</v>
          </cell>
          <cell r="L2770">
            <v>0</v>
          </cell>
          <cell r="M2770">
            <v>0</v>
          </cell>
          <cell r="N2770">
            <v>678199</v>
          </cell>
        </row>
        <row r="2771">
          <cell r="D2771" t="str">
            <v>MACRS 5</v>
          </cell>
          <cell r="E2771">
            <v>0</v>
          </cell>
          <cell r="F2771">
            <v>5</v>
          </cell>
          <cell r="G2771" t="str">
            <v>Half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D2772" t="str">
            <v>MACRS 5</v>
          </cell>
          <cell r="E2772">
            <v>0</v>
          </cell>
          <cell r="F2772">
            <v>5</v>
          </cell>
          <cell r="G2772" t="str">
            <v>Half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D2773" t="str">
            <v>MACRS 5</v>
          </cell>
          <cell r="E2773">
            <v>0</v>
          </cell>
          <cell r="F2773">
            <v>5</v>
          </cell>
          <cell r="G2773" t="str">
            <v>Half</v>
          </cell>
          <cell r="H2773">
            <v>109964</v>
          </cell>
          <cell r="I2773">
            <v>-6869</v>
          </cell>
          <cell r="J2773">
            <v>109964</v>
          </cell>
          <cell r="K2773">
            <v>0</v>
          </cell>
          <cell r="L2773">
            <v>0</v>
          </cell>
          <cell r="M2773">
            <v>0</v>
          </cell>
          <cell r="N2773">
            <v>103095</v>
          </cell>
        </row>
        <row r="2774">
          <cell r="D2774" t="str">
            <v>MACRS 7</v>
          </cell>
          <cell r="E2774">
            <v>0</v>
          </cell>
          <cell r="F2774">
            <v>7</v>
          </cell>
          <cell r="G2774" t="str">
            <v>Half</v>
          </cell>
          <cell r="H2774">
            <v>716975</v>
          </cell>
          <cell r="I2774">
            <v>-213</v>
          </cell>
          <cell r="J2774">
            <v>716975</v>
          </cell>
          <cell r="K2774">
            <v>0</v>
          </cell>
          <cell r="L2774">
            <v>0</v>
          </cell>
          <cell r="M2774">
            <v>0</v>
          </cell>
          <cell r="N2774">
            <v>716762</v>
          </cell>
        </row>
        <row r="2775">
          <cell r="D2775" t="str">
            <v>MACRS 7</v>
          </cell>
          <cell r="E2775">
            <v>0</v>
          </cell>
          <cell r="F2775">
            <v>7</v>
          </cell>
          <cell r="G2775" t="str">
            <v>Half</v>
          </cell>
          <cell r="H2775">
            <v>3206337</v>
          </cell>
          <cell r="I2775">
            <v>-952</v>
          </cell>
          <cell r="J2775">
            <v>3206337</v>
          </cell>
          <cell r="K2775">
            <v>0</v>
          </cell>
          <cell r="L2775">
            <v>0</v>
          </cell>
          <cell r="M2775">
            <v>0</v>
          </cell>
          <cell r="N2775">
            <v>3205385</v>
          </cell>
        </row>
        <row r="2776">
          <cell r="D2776" t="str">
            <v>MACRS 7</v>
          </cell>
          <cell r="E2776">
            <v>0</v>
          </cell>
          <cell r="F2776">
            <v>7</v>
          </cell>
          <cell r="G2776" t="str">
            <v>Half</v>
          </cell>
          <cell r="H2776">
            <v>61223</v>
          </cell>
          <cell r="I2776">
            <v>0</v>
          </cell>
          <cell r="J2776">
            <v>61223</v>
          </cell>
          <cell r="K2776">
            <v>0</v>
          </cell>
          <cell r="L2776">
            <v>0</v>
          </cell>
          <cell r="M2776">
            <v>0</v>
          </cell>
          <cell r="N2776">
            <v>61223</v>
          </cell>
        </row>
        <row r="2777">
          <cell r="D2777" t="str">
            <v>MACRS 7</v>
          </cell>
          <cell r="E2777">
            <v>0</v>
          </cell>
          <cell r="F2777">
            <v>7</v>
          </cell>
          <cell r="G2777" t="str">
            <v>Half</v>
          </cell>
          <cell r="H2777">
            <v>136413</v>
          </cell>
          <cell r="I2777">
            <v>0</v>
          </cell>
          <cell r="J2777">
            <v>136413</v>
          </cell>
          <cell r="K2777">
            <v>0</v>
          </cell>
          <cell r="L2777">
            <v>0</v>
          </cell>
          <cell r="M2777">
            <v>0</v>
          </cell>
          <cell r="N2777">
            <v>136413</v>
          </cell>
        </row>
        <row r="2778">
          <cell r="D2778" t="str">
            <v>MACRS 15</v>
          </cell>
          <cell r="E2778">
            <v>0</v>
          </cell>
          <cell r="F2778">
            <v>15</v>
          </cell>
          <cell r="G2778" t="str">
            <v>Half</v>
          </cell>
          <cell r="H2778">
            <v>1432990</v>
          </cell>
          <cell r="I2778">
            <v>-910</v>
          </cell>
          <cell r="J2778">
            <v>1200176</v>
          </cell>
          <cell r="K2778">
            <v>227860</v>
          </cell>
          <cell r="L2778">
            <v>0</v>
          </cell>
          <cell r="M2778">
            <v>84634</v>
          </cell>
          <cell r="N2778">
            <v>1284020</v>
          </cell>
        </row>
        <row r="2779">
          <cell r="D2779" t="str">
            <v>MACRS 15</v>
          </cell>
          <cell r="E2779">
            <v>0</v>
          </cell>
          <cell r="F2779">
            <v>15</v>
          </cell>
          <cell r="G2779" t="str">
            <v>Half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</row>
        <row r="2780">
          <cell r="D2780" t="str">
            <v>MACRS 20</v>
          </cell>
          <cell r="E2780">
            <v>0</v>
          </cell>
          <cell r="F2780">
            <v>20</v>
          </cell>
          <cell r="G2780" t="str">
            <v>Half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D2781" t="str">
            <v>MACRS 7</v>
          </cell>
          <cell r="E2781">
            <v>0</v>
          </cell>
          <cell r="F2781">
            <v>7</v>
          </cell>
          <cell r="G2781" t="str">
            <v>Half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D2782" t="str">
            <v>MACRS 7</v>
          </cell>
          <cell r="E2782">
            <v>0</v>
          </cell>
          <cell r="F2782">
            <v>7</v>
          </cell>
          <cell r="G2782" t="str">
            <v>Half</v>
          </cell>
          <cell r="H2782">
            <v>438865</v>
          </cell>
          <cell r="I2782">
            <v>-27140</v>
          </cell>
          <cell r="J2782">
            <v>438865</v>
          </cell>
          <cell r="K2782">
            <v>0</v>
          </cell>
          <cell r="L2782">
            <v>0</v>
          </cell>
          <cell r="M2782">
            <v>0</v>
          </cell>
          <cell r="N2782">
            <v>411725</v>
          </cell>
        </row>
        <row r="2783">
          <cell r="D2783" t="str">
            <v>MACRS 7</v>
          </cell>
          <cell r="E2783">
            <v>0</v>
          </cell>
          <cell r="F2783">
            <v>7</v>
          </cell>
          <cell r="G2783" t="str">
            <v>Half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D2784" t="str">
            <v>MACRS 7</v>
          </cell>
          <cell r="E2784">
            <v>0</v>
          </cell>
          <cell r="F2784">
            <v>7</v>
          </cell>
          <cell r="G2784" t="str">
            <v>Half</v>
          </cell>
          <cell r="H2784">
            <v>209032</v>
          </cell>
          <cell r="I2784">
            <v>-12927</v>
          </cell>
          <cell r="J2784">
            <v>209032</v>
          </cell>
          <cell r="K2784">
            <v>0</v>
          </cell>
          <cell r="L2784">
            <v>0</v>
          </cell>
          <cell r="M2784">
            <v>0</v>
          </cell>
          <cell r="N2784">
            <v>196105</v>
          </cell>
        </row>
        <row r="2785">
          <cell r="D2785" t="str">
            <v>MACRS 20</v>
          </cell>
          <cell r="E2785">
            <v>0</v>
          </cell>
          <cell r="F2785">
            <v>20</v>
          </cell>
          <cell r="G2785" t="str">
            <v>Half</v>
          </cell>
          <cell r="H2785">
            <v>21239</v>
          </cell>
          <cell r="I2785">
            <v>0</v>
          </cell>
          <cell r="J2785">
            <v>13896</v>
          </cell>
          <cell r="K2785">
            <v>7322</v>
          </cell>
          <cell r="L2785">
            <v>0</v>
          </cell>
          <cell r="M2785">
            <v>948</v>
          </cell>
          <cell r="N2785">
            <v>14844</v>
          </cell>
        </row>
        <row r="2786">
          <cell r="D2786" t="str">
            <v>MACRS 20</v>
          </cell>
          <cell r="E2786">
            <v>0</v>
          </cell>
          <cell r="F2786">
            <v>20</v>
          </cell>
          <cell r="G2786" t="str">
            <v>Half</v>
          </cell>
          <cell r="H2786">
            <v>-3535</v>
          </cell>
          <cell r="I2786">
            <v>0</v>
          </cell>
          <cell r="J2786">
            <v>-2312</v>
          </cell>
          <cell r="K2786">
            <v>-1219</v>
          </cell>
          <cell r="L2786">
            <v>0</v>
          </cell>
          <cell r="M2786">
            <v>-158</v>
          </cell>
          <cell r="N2786">
            <v>-2470</v>
          </cell>
        </row>
        <row r="2787">
          <cell r="D2787" t="str">
            <v>MACRS 20</v>
          </cell>
          <cell r="E2787">
            <v>0</v>
          </cell>
          <cell r="F2787">
            <v>20</v>
          </cell>
          <cell r="G2787" t="str">
            <v>Half</v>
          </cell>
          <cell r="H2787">
            <v>-12065</v>
          </cell>
          <cell r="I2787">
            <v>0</v>
          </cell>
          <cell r="J2787">
            <v>-7893</v>
          </cell>
          <cell r="K2787">
            <v>-4159</v>
          </cell>
          <cell r="L2787">
            <v>0</v>
          </cell>
          <cell r="M2787">
            <v>-4171</v>
          </cell>
          <cell r="N2787">
            <v>0</v>
          </cell>
        </row>
        <row r="2788">
          <cell r="D2788" t="str">
            <v>MACRS 20</v>
          </cell>
          <cell r="E2788">
            <v>0</v>
          </cell>
          <cell r="F2788">
            <v>20</v>
          </cell>
          <cell r="G2788" t="str">
            <v>Half</v>
          </cell>
          <cell r="H2788">
            <v>225858</v>
          </cell>
          <cell r="I2788">
            <v>0</v>
          </cell>
          <cell r="J2788">
            <v>145156</v>
          </cell>
          <cell r="K2788">
            <v>80466</v>
          </cell>
          <cell r="L2788">
            <v>0</v>
          </cell>
          <cell r="M2788">
            <v>80702</v>
          </cell>
          <cell r="N2788">
            <v>0</v>
          </cell>
        </row>
        <row r="2789">
          <cell r="D2789" t="str">
            <v>MACRS 20</v>
          </cell>
          <cell r="E2789">
            <v>0</v>
          </cell>
          <cell r="F2789">
            <v>20</v>
          </cell>
          <cell r="G2789" t="str">
            <v>Half</v>
          </cell>
          <cell r="H2789">
            <v>547605</v>
          </cell>
          <cell r="I2789">
            <v>-720</v>
          </cell>
          <cell r="J2789">
            <v>358261</v>
          </cell>
          <cell r="K2789">
            <v>188781</v>
          </cell>
          <cell r="L2789">
            <v>0</v>
          </cell>
          <cell r="M2789">
            <v>24430</v>
          </cell>
          <cell r="N2789">
            <v>382660</v>
          </cell>
        </row>
        <row r="2790">
          <cell r="D2790" t="str">
            <v>MACRS 20</v>
          </cell>
          <cell r="E2790">
            <v>0</v>
          </cell>
          <cell r="F2790">
            <v>20</v>
          </cell>
          <cell r="G2790" t="str">
            <v>Half</v>
          </cell>
          <cell r="H2790">
            <v>817382</v>
          </cell>
          <cell r="I2790">
            <v>-1074</v>
          </cell>
          <cell r="J2790">
            <v>532837</v>
          </cell>
          <cell r="K2790">
            <v>283699</v>
          </cell>
          <cell r="L2790">
            <v>0</v>
          </cell>
          <cell r="M2790">
            <v>36714</v>
          </cell>
          <cell r="N2790">
            <v>569504</v>
          </cell>
        </row>
        <row r="2791">
          <cell r="D2791" t="str">
            <v>MACRS 20</v>
          </cell>
          <cell r="E2791">
            <v>0</v>
          </cell>
          <cell r="F2791">
            <v>20</v>
          </cell>
          <cell r="G2791" t="str">
            <v>Half</v>
          </cell>
          <cell r="H2791">
            <v>662822</v>
          </cell>
          <cell r="I2791">
            <v>-22838</v>
          </cell>
          <cell r="J2791">
            <v>411872</v>
          </cell>
          <cell r="K2791">
            <v>247068</v>
          </cell>
          <cell r="L2791">
            <v>0</v>
          </cell>
          <cell r="M2791">
            <v>31973</v>
          </cell>
          <cell r="N2791">
            <v>432861</v>
          </cell>
        </row>
        <row r="2792">
          <cell r="D2792" t="str">
            <v>MACRS 20</v>
          </cell>
          <cell r="E2792">
            <v>0</v>
          </cell>
          <cell r="F2792">
            <v>20</v>
          </cell>
          <cell r="G2792" t="str">
            <v>Half</v>
          </cell>
          <cell r="H2792">
            <v>-363969</v>
          </cell>
          <cell r="I2792">
            <v>0</v>
          </cell>
          <cell r="J2792">
            <v>-238120</v>
          </cell>
          <cell r="K2792">
            <v>-125480</v>
          </cell>
          <cell r="L2792">
            <v>0</v>
          </cell>
          <cell r="M2792">
            <v>-16239</v>
          </cell>
          <cell r="N2792">
            <v>-254359</v>
          </cell>
        </row>
        <row r="2793">
          <cell r="D2793" t="str">
            <v>MACRS 20</v>
          </cell>
          <cell r="E2793">
            <v>0</v>
          </cell>
          <cell r="F2793">
            <v>20</v>
          </cell>
          <cell r="G2793" t="str">
            <v>Half</v>
          </cell>
          <cell r="H2793">
            <v>3500791</v>
          </cell>
          <cell r="I2793">
            <v>0</v>
          </cell>
          <cell r="J2793">
            <v>2289112</v>
          </cell>
          <cell r="K2793">
            <v>1208126</v>
          </cell>
          <cell r="L2793">
            <v>0</v>
          </cell>
          <cell r="M2793">
            <v>156345</v>
          </cell>
          <cell r="N2793">
            <v>2445457</v>
          </cell>
        </row>
        <row r="2794">
          <cell r="D2794" t="str">
            <v>MACRS 20</v>
          </cell>
          <cell r="E2794">
            <v>0</v>
          </cell>
          <cell r="F2794">
            <v>20</v>
          </cell>
          <cell r="G2794" t="str">
            <v>Half</v>
          </cell>
          <cell r="H2794">
            <v>237800</v>
          </cell>
          <cell r="I2794">
            <v>0</v>
          </cell>
          <cell r="J2794">
            <v>155577</v>
          </cell>
          <cell r="K2794">
            <v>81982</v>
          </cell>
          <cell r="L2794">
            <v>0</v>
          </cell>
          <cell r="M2794">
            <v>10609</v>
          </cell>
          <cell r="N2794">
            <v>166186</v>
          </cell>
        </row>
        <row r="2795">
          <cell r="D2795" t="str">
            <v>MACRS 20</v>
          </cell>
          <cell r="E2795">
            <v>0</v>
          </cell>
          <cell r="F2795">
            <v>20</v>
          </cell>
          <cell r="G2795" t="str">
            <v>Half</v>
          </cell>
          <cell r="H2795">
            <v>990674</v>
          </cell>
          <cell r="I2795">
            <v>-1751</v>
          </cell>
          <cell r="J2795">
            <v>648141</v>
          </cell>
          <cell r="K2795">
            <v>341528</v>
          </cell>
          <cell r="L2795">
            <v>0</v>
          </cell>
          <cell r="M2795">
            <v>44198</v>
          </cell>
          <cell r="N2795">
            <v>692339</v>
          </cell>
        </row>
        <row r="2796">
          <cell r="D2796" t="str">
            <v>MACRS 20</v>
          </cell>
          <cell r="E2796">
            <v>0</v>
          </cell>
          <cell r="F2796">
            <v>20</v>
          </cell>
          <cell r="G2796" t="str">
            <v>Half</v>
          </cell>
          <cell r="H2796">
            <v>2773731</v>
          </cell>
          <cell r="I2796">
            <v>-4894</v>
          </cell>
          <cell r="J2796">
            <v>1798683</v>
          </cell>
          <cell r="K2796">
            <v>972189</v>
          </cell>
          <cell r="L2796">
            <v>0</v>
          </cell>
          <cell r="M2796">
            <v>125812</v>
          </cell>
          <cell r="N2796">
            <v>1924496</v>
          </cell>
        </row>
        <row r="2797">
          <cell r="D2797" t="str">
            <v>MACRS 20</v>
          </cell>
          <cell r="E2797">
            <v>0</v>
          </cell>
          <cell r="F2797">
            <v>20</v>
          </cell>
          <cell r="G2797" t="str">
            <v>Half</v>
          </cell>
          <cell r="H2797">
            <v>17391</v>
          </cell>
          <cell r="I2797">
            <v>-1055</v>
          </cell>
          <cell r="J2797">
            <v>11378</v>
          </cell>
          <cell r="K2797">
            <v>5818</v>
          </cell>
          <cell r="L2797">
            <v>0</v>
          </cell>
          <cell r="M2797">
            <v>753</v>
          </cell>
          <cell r="N2797">
            <v>11417</v>
          </cell>
        </row>
        <row r="2798">
          <cell r="D2798" t="str">
            <v>MACRS 20</v>
          </cell>
          <cell r="E2798">
            <v>0</v>
          </cell>
          <cell r="F2798">
            <v>20</v>
          </cell>
          <cell r="G2798" t="str">
            <v>Half</v>
          </cell>
          <cell r="H2798">
            <v>88827</v>
          </cell>
          <cell r="I2798">
            <v>-5387</v>
          </cell>
          <cell r="J2798">
            <v>57150</v>
          </cell>
          <cell r="K2798">
            <v>30646</v>
          </cell>
          <cell r="L2798">
            <v>0</v>
          </cell>
          <cell r="M2798">
            <v>3966</v>
          </cell>
          <cell r="N2798">
            <v>57525</v>
          </cell>
        </row>
        <row r="2799">
          <cell r="D2799" t="str">
            <v>MACRS 20</v>
          </cell>
          <cell r="E2799">
            <v>0</v>
          </cell>
          <cell r="F2799">
            <v>20</v>
          </cell>
          <cell r="G2799" t="str">
            <v>Half</v>
          </cell>
          <cell r="H2799">
            <v>-72609</v>
          </cell>
          <cell r="I2799">
            <v>0</v>
          </cell>
          <cell r="J2799">
            <v>-47503</v>
          </cell>
          <cell r="K2799">
            <v>-25032</v>
          </cell>
          <cell r="L2799">
            <v>0</v>
          </cell>
          <cell r="M2799">
            <v>-3239</v>
          </cell>
          <cell r="N2799">
            <v>-50743</v>
          </cell>
        </row>
        <row r="2800">
          <cell r="D2800" t="str">
            <v>MACRS 20</v>
          </cell>
          <cell r="E2800">
            <v>0</v>
          </cell>
          <cell r="F2800">
            <v>20</v>
          </cell>
          <cell r="G2800" t="str">
            <v>Half</v>
          </cell>
          <cell r="H2800">
            <v>152696</v>
          </cell>
          <cell r="I2800">
            <v>0</v>
          </cell>
          <cell r="J2800">
            <v>98657</v>
          </cell>
          <cell r="K2800">
            <v>53881</v>
          </cell>
          <cell r="L2800">
            <v>0</v>
          </cell>
          <cell r="M2800">
            <v>6973</v>
          </cell>
          <cell r="N2800">
            <v>105630</v>
          </cell>
        </row>
        <row r="2801">
          <cell r="D2801" t="str">
            <v>MACRS 20</v>
          </cell>
          <cell r="E2801">
            <v>0</v>
          </cell>
          <cell r="F2801">
            <v>20</v>
          </cell>
          <cell r="G2801" t="str">
            <v>Half</v>
          </cell>
          <cell r="H2801">
            <v>1864618</v>
          </cell>
          <cell r="I2801">
            <v>-13734</v>
          </cell>
          <cell r="J2801">
            <v>1218337</v>
          </cell>
          <cell r="K2801">
            <v>642238</v>
          </cell>
          <cell r="L2801">
            <v>0</v>
          </cell>
          <cell r="M2801">
            <v>83113</v>
          </cell>
          <cell r="N2801">
            <v>1292880</v>
          </cell>
        </row>
        <row r="2802">
          <cell r="D2802" t="str">
            <v>MACRS 20</v>
          </cell>
          <cell r="E2802">
            <v>0</v>
          </cell>
          <cell r="F2802">
            <v>20</v>
          </cell>
          <cell r="G2802" t="str">
            <v>Half</v>
          </cell>
          <cell r="H2802">
            <v>81008</v>
          </cell>
          <cell r="I2802">
            <v>-597</v>
          </cell>
          <cell r="J2802">
            <v>52999</v>
          </cell>
          <cell r="K2802">
            <v>27835</v>
          </cell>
          <cell r="L2802">
            <v>0</v>
          </cell>
          <cell r="M2802">
            <v>3602</v>
          </cell>
          <cell r="N2802">
            <v>56228</v>
          </cell>
        </row>
        <row r="2803">
          <cell r="D2803" t="str">
            <v>MACRS 20</v>
          </cell>
          <cell r="E2803">
            <v>0</v>
          </cell>
          <cell r="F2803">
            <v>20</v>
          </cell>
          <cell r="G2803" t="str">
            <v>Half</v>
          </cell>
          <cell r="H2803">
            <v>1182987</v>
          </cell>
          <cell r="I2803">
            <v>-29383</v>
          </cell>
          <cell r="J2803">
            <v>693165</v>
          </cell>
          <cell r="K2803">
            <v>483414</v>
          </cell>
          <cell r="L2803">
            <v>0</v>
          </cell>
          <cell r="M2803">
            <v>62559</v>
          </cell>
          <cell r="N2803">
            <v>740670</v>
          </cell>
        </row>
        <row r="2804">
          <cell r="D2804" t="str">
            <v>MACRS 20</v>
          </cell>
          <cell r="E2804">
            <v>0</v>
          </cell>
          <cell r="F2804">
            <v>20</v>
          </cell>
          <cell r="G2804" t="str">
            <v>Half</v>
          </cell>
          <cell r="H2804">
            <v>9848</v>
          </cell>
          <cell r="I2804">
            <v>-244</v>
          </cell>
          <cell r="J2804">
            <v>6443</v>
          </cell>
          <cell r="K2804">
            <v>3360</v>
          </cell>
          <cell r="L2804">
            <v>0</v>
          </cell>
          <cell r="M2804">
            <v>435</v>
          </cell>
          <cell r="N2804">
            <v>6739</v>
          </cell>
        </row>
        <row r="2805">
          <cell r="D2805" t="str">
            <v>MACRS 20</v>
          </cell>
          <cell r="E2805">
            <v>0</v>
          </cell>
          <cell r="F2805">
            <v>20</v>
          </cell>
          <cell r="G2805" t="str">
            <v>Half</v>
          </cell>
          <cell r="H2805">
            <v>8623022</v>
          </cell>
          <cell r="I2805">
            <v>-232353</v>
          </cell>
          <cell r="J2805">
            <v>5641462</v>
          </cell>
          <cell r="K2805">
            <v>2956358</v>
          </cell>
          <cell r="L2805">
            <v>0</v>
          </cell>
          <cell r="M2805">
            <v>347807</v>
          </cell>
          <cell r="N2805">
            <v>5890931</v>
          </cell>
        </row>
        <row r="2806">
          <cell r="D2806" t="str">
            <v>MACRS 20</v>
          </cell>
          <cell r="E2806">
            <v>0</v>
          </cell>
          <cell r="F2806">
            <v>20</v>
          </cell>
          <cell r="G2806" t="str">
            <v>Half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D2807" t="str">
            <v>MACRS 20</v>
          </cell>
          <cell r="E2807">
            <v>0</v>
          </cell>
          <cell r="F2807">
            <v>20</v>
          </cell>
          <cell r="G2807" t="str">
            <v>Half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D2808" t="str">
            <v>MACRS 20</v>
          </cell>
          <cell r="E2808">
            <v>0</v>
          </cell>
          <cell r="F2808">
            <v>20</v>
          </cell>
          <cell r="G2808" t="str">
            <v>Half</v>
          </cell>
          <cell r="H2808">
            <v>135261</v>
          </cell>
          <cell r="I2808">
            <v>-1259</v>
          </cell>
          <cell r="J2808">
            <v>88493</v>
          </cell>
          <cell r="K2808">
            <v>46566</v>
          </cell>
          <cell r="L2808">
            <v>0</v>
          </cell>
          <cell r="M2808">
            <v>6026</v>
          </cell>
          <cell r="N2808">
            <v>94261</v>
          </cell>
        </row>
        <row r="2809">
          <cell r="D2809" t="str">
            <v>MACRS 20</v>
          </cell>
          <cell r="E2809">
            <v>0</v>
          </cell>
          <cell r="F2809">
            <v>20</v>
          </cell>
          <cell r="G2809" t="str">
            <v>Half</v>
          </cell>
          <cell r="H2809">
            <v>2965472</v>
          </cell>
          <cell r="I2809">
            <v>-27556</v>
          </cell>
          <cell r="J2809">
            <v>1896262</v>
          </cell>
          <cell r="K2809">
            <v>1064603</v>
          </cell>
          <cell r="L2809">
            <v>0</v>
          </cell>
          <cell r="M2809">
            <v>137772</v>
          </cell>
          <cell r="N2809">
            <v>2028500</v>
          </cell>
        </row>
        <row r="2810">
          <cell r="D2810" t="str">
            <v>MACRS 20</v>
          </cell>
          <cell r="E2810">
            <v>0</v>
          </cell>
          <cell r="F2810">
            <v>20</v>
          </cell>
          <cell r="G2810" t="str">
            <v>Half</v>
          </cell>
          <cell r="H2810">
            <v>280248</v>
          </cell>
          <cell r="I2810">
            <v>-67188</v>
          </cell>
          <cell r="J2810">
            <v>183348</v>
          </cell>
          <cell r="K2810">
            <v>92965</v>
          </cell>
          <cell r="L2810">
            <v>0</v>
          </cell>
          <cell r="M2810">
            <v>12031</v>
          </cell>
          <cell r="N2810">
            <v>180754</v>
          </cell>
        </row>
        <row r="2811">
          <cell r="D2811" t="str">
            <v>MACRS 20</v>
          </cell>
          <cell r="E2811">
            <v>0</v>
          </cell>
          <cell r="F2811">
            <v>20</v>
          </cell>
          <cell r="G2811" t="str">
            <v>Half</v>
          </cell>
          <cell r="H2811">
            <v>-73988</v>
          </cell>
          <cell r="I2811">
            <v>0</v>
          </cell>
          <cell r="J2811">
            <v>-48405</v>
          </cell>
          <cell r="K2811">
            <v>-25508</v>
          </cell>
          <cell r="L2811">
            <v>0</v>
          </cell>
          <cell r="M2811">
            <v>-3301</v>
          </cell>
          <cell r="N2811">
            <v>-51706</v>
          </cell>
        </row>
        <row r="2812">
          <cell r="D2812" t="str">
            <v>MACRS 5</v>
          </cell>
          <cell r="E2812">
            <v>0</v>
          </cell>
          <cell r="F2812">
            <v>5</v>
          </cell>
          <cell r="G2812" t="str">
            <v>Half</v>
          </cell>
          <cell r="H2812">
            <v>29506</v>
          </cell>
          <cell r="I2812">
            <v>-1825</v>
          </cell>
          <cell r="J2812">
            <v>29506</v>
          </cell>
          <cell r="K2812">
            <v>0</v>
          </cell>
          <cell r="L2812">
            <v>0</v>
          </cell>
          <cell r="M2812">
            <v>0</v>
          </cell>
          <cell r="N2812">
            <v>27681</v>
          </cell>
        </row>
        <row r="2813">
          <cell r="D2813" t="str">
            <v>MACRS 5</v>
          </cell>
          <cell r="E2813">
            <v>0</v>
          </cell>
          <cell r="F2813">
            <v>5</v>
          </cell>
          <cell r="G2813" t="str">
            <v>Half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D2814" t="str">
            <v>MACRS 5</v>
          </cell>
          <cell r="E2814">
            <v>0</v>
          </cell>
          <cell r="F2814">
            <v>5</v>
          </cell>
          <cell r="G2814" t="str">
            <v>Half</v>
          </cell>
          <cell r="H2814">
            <v>286949</v>
          </cell>
          <cell r="I2814">
            <v>-17745</v>
          </cell>
          <cell r="J2814">
            <v>286949</v>
          </cell>
          <cell r="K2814">
            <v>0</v>
          </cell>
          <cell r="L2814">
            <v>0</v>
          </cell>
          <cell r="M2814">
            <v>0</v>
          </cell>
          <cell r="N2814">
            <v>269204</v>
          </cell>
        </row>
        <row r="2815">
          <cell r="D2815" t="str">
            <v>MACRS 5</v>
          </cell>
          <cell r="E2815">
            <v>0</v>
          </cell>
          <cell r="F2815">
            <v>5</v>
          </cell>
          <cell r="G2815" t="str">
            <v>Half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D2816" t="str">
            <v>MACRS 5</v>
          </cell>
          <cell r="E2816">
            <v>0</v>
          </cell>
          <cell r="F2816">
            <v>5</v>
          </cell>
          <cell r="G2816" t="str">
            <v>Half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</row>
        <row r="2817">
          <cell r="D2817" t="str">
            <v>MACRS 5</v>
          </cell>
          <cell r="E2817">
            <v>0</v>
          </cell>
          <cell r="F2817">
            <v>5</v>
          </cell>
          <cell r="G2817" t="str">
            <v>Half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</row>
        <row r="2818">
          <cell r="D2818" t="str">
            <v>MACRS 5</v>
          </cell>
          <cell r="E2818">
            <v>0</v>
          </cell>
          <cell r="F2818">
            <v>5</v>
          </cell>
          <cell r="G2818" t="str">
            <v>Half</v>
          </cell>
          <cell r="H2818">
            <v>35405</v>
          </cell>
          <cell r="I2818">
            <v>-2190</v>
          </cell>
          <cell r="J2818">
            <v>35405</v>
          </cell>
          <cell r="K2818">
            <v>0</v>
          </cell>
          <cell r="L2818">
            <v>0</v>
          </cell>
          <cell r="M2818">
            <v>0</v>
          </cell>
          <cell r="N2818">
            <v>33216</v>
          </cell>
        </row>
        <row r="2819">
          <cell r="D2819" t="str">
            <v>MACRS 5</v>
          </cell>
          <cell r="E2819">
            <v>0</v>
          </cell>
          <cell r="F2819">
            <v>5</v>
          </cell>
          <cell r="G2819" t="str">
            <v>Half</v>
          </cell>
          <cell r="H2819">
            <v>11278</v>
          </cell>
          <cell r="I2819">
            <v>-697</v>
          </cell>
          <cell r="J2819">
            <v>11278</v>
          </cell>
          <cell r="K2819">
            <v>0</v>
          </cell>
          <cell r="L2819">
            <v>0</v>
          </cell>
          <cell r="M2819">
            <v>0</v>
          </cell>
          <cell r="N2819">
            <v>10580</v>
          </cell>
        </row>
        <row r="2820">
          <cell r="D2820" t="str">
            <v>MACRS 20</v>
          </cell>
          <cell r="E2820">
            <v>0</v>
          </cell>
          <cell r="F2820">
            <v>20</v>
          </cell>
          <cell r="G2820" t="str">
            <v>Half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D2821" t="str">
            <v>MACRS 20</v>
          </cell>
          <cell r="E2821">
            <v>0</v>
          </cell>
          <cell r="F2821">
            <v>20</v>
          </cell>
          <cell r="G2821" t="str">
            <v>Half</v>
          </cell>
          <cell r="H2821">
            <v>19558993</v>
          </cell>
          <cell r="I2821">
            <v>-4499</v>
          </cell>
          <cell r="J2821">
            <v>12797636</v>
          </cell>
          <cell r="K2821">
            <v>6740808</v>
          </cell>
          <cell r="L2821">
            <v>0</v>
          </cell>
          <cell r="M2821">
            <v>872338</v>
          </cell>
          <cell r="N2821">
            <v>13667084</v>
          </cell>
        </row>
        <row r="2822">
          <cell r="D2822" t="str">
            <v>MACRS 20</v>
          </cell>
          <cell r="E2822">
            <v>0</v>
          </cell>
          <cell r="F2822">
            <v>20</v>
          </cell>
          <cell r="G2822" t="str">
            <v>Half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D2823" t="str">
            <v>MACRS 20</v>
          </cell>
          <cell r="E2823">
            <v>0</v>
          </cell>
          <cell r="F2823">
            <v>20</v>
          </cell>
          <cell r="G2823" t="str">
            <v>Half</v>
          </cell>
          <cell r="H2823">
            <v>6755821</v>
          </cell>
          <cell r="I2823">
            <v>-1554</v>
          </cell>
          <cell r="J2823">
            <v>4419908</v>
          </cell>
          <cell r="K2823">
            <v>2328813</v>
          </cell>
          <cell r="L2823">
            <v>0</v>
          </cell>
          <cell r="M2823">
            <v>301375</v>
          </cell>
          <cell r="N2823">
            <v>4720285</v>
          </cell>
        </row>
        <row r="2824">
          <cell r="D2824" t="str">
            <v>MACRS 7</v>
          </cell>
          <cell r="E2824">
            <v>0</v>
          </cell>
          <cell r="F2824">
            <v>7</v>
          </cell>
          <cell r="G2824" t="str">
            <v>Half</v>
          </cell>
          <cell r="H2824">
            <v>181212</v>
          </cell>
          <cell r="I2824">
            <v>-18</v>
          </cell>
          <cell r="J2824">
            <v>181212</v>
          </cell>
          <cell r="K2824">
            <v>0</v>
          </cell>
          <cell r="L2824">
            <v>0</v>
          </cell>
          <cell r="M2824">
            <v>0</v>
          </cell>
          <cell r="N2824">
            <v>181194</v>
          </cell>
        </row>
        <row r="2825">
          <cell r="D2825" t="str">
            <v>MACRS 15</v>
          </cell>
          <cell r="E2825">
            <v>0</v>
          </cell>
          <cell r="F2825">
            <v>15</v>
          </cell>
          <cell r="G2825" t="str">
            <v>Half</v>
          </cell>
          <cell r="H2825">
            <v>607719</v>
          </cell>
          <cell r="I2825">
            <v>-61</v>
          </cell>
          <cell r="J2825">
            <v>508304</v>
          </cell>
          <cell r="K2825">
            <v>97325</v>
          </cell>
          <cell r="L2825">
            <v>0</v>
          </cell>
          <cell r="M2825">
            <v>36149</v>
          </cell>
          <cell r="N2825">
            <v>544400</v>
          </cell>
        </row>
        <row r="2826">
          <cell r="D2826" t="str">
            <v>MACRS 15</v>
          </cell>
          <cell r="E2826">
            <v>0</v>
          </cell>
          <cell r="F2826">
            <v>15</v>
          </cell>
          <cell r="G2826" t="str">
            <v>Half</v>
          </cell>
          <cell r="H2826">
            <v>-8298</v>
          </cell>
          <cell r="I2826">
            <v>1</v>
          </cell>
          <cell r="J2826">
            <v>-6950</v>
          </cell>
          <cell r="K2826">
            <v>-1319</v>
          </cell>
          <cell r="L2826">
            <v>0</v>
          </cell>
          <cell r="M2826">
            <v>-490</v>
          </cell>
          <cell r="N2826">
            <v>-7439</v>
          </cell>
        </row>
        <row r="2827">
          <cell r="D2827" t="str">
            <v>MACRS 5</v>
          </cell>
          <cell r="E2827">
            <v>0</v>
          </cell>
          <cell r="F2827">
            <v>5</v>
          </cell>
          <cell r="G2827" t="str">
            <v>Half</v>
          </cell>
          <cell r="H2827">
            <v>5534</v>
          </cell>
          <cell r="I2827">
            <v>0</v>
          </cell>
          <cell r="J2827">
            <v>5534</v>
          </cell>
          <cell r="K2827">
            <v>0</v>
          </cell>
          <cell r="L2827">
            <v>0</v>
          </cell>
          <cell r="M2827">
            <v>0</v>
          </cell>
          <cell r="N2827">
            <v>5534</v>
          </cell>
        </row>
        <row r="2828">
          <cell r="D2828" t="str">
            <v>Total Tax Classes</v>
          </cell>
          <cell r="E2828">
            <v>0</v>
          </cell>
          <cell r="F2828">
            <v>0</v>
          </cell>
          <cell r="G2828">
            <v>0</v>
          </cell>
          <cell r="H2828">
            <v>115410619</v>
          </cell>
          <cell r="I2828">
            <v>-989989</v>
          </cell>
          <cell r="J2828">
            <v>79212051</v>
          </cell>
          <cell r="K2828">
            <v>36018564</v>
          </cell>
          <cell r="L2828">
            <v>0</v>
          </cell>
          <cell r="M2828">
            <v>4772083</v>
          </cell>
          <cell r="N2828">
            <v>83165649</v>
          </cell>
        </row>
        <row r="2829">
          <cell r="D2829" t="str">
            <v>V2004_30% Total:</v>
          </cell>
          <cell r="E2829">
            <v>0</v>
          </cell>
          <cell r="F2829">
            <v>0</v>
          </cell>
          <cell r="G2829">
            <v>0</v>
          </cell>
          <cell r="H2829">
            <v>115410619</v>
          </cell>
          <cell r="I2829">
            <v>-989989</v>
          </cell>
          <cell r="J2829">
            <v>79212051</v>
          </cell>
          <cell r="K2829">
            <v>36018564</v>
          </cell>
          <cell r="L2829">
            <v>0</v>
          </cell>
          <cell r="M2829">
            <v>4772083</v>
          </cell>
          <cell r="N2829">
            <v>83165649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D2831" t="str">
            <v>MACRS 7</v>
          </cell>
          <cell r="E2831">
            <v>0</v>
          </cell>
          <cell r="F2831">
            <v>7</v>
          </cell>
          <cell r="G2831" t="str">
            <v>Half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D2832" t="str">
            <v>MACRS 7</v>
          </cell>
          <cell r="E2832">
            <v>0</v>
          </cell>
          <cell r="F2832">
            <v>7</v>
          </cell>
          <cell r="G2832" t="str">
            <v>Half</v>
          </cell>
          <cell r="H2832">
            <v>-16626</v>
          </cell>
          <cell r="I2832">
            <v>0</v>
          </cell>
          <cell r="J2832">
            <v>-16626</v>
          </cell>
          <cell r="K2832">
            <v>0</v>
          </cell>
          <cell r="L2832">
            <v>0</v>
          </cell>
          <cell r="M2832">
            <v>0</v>
          </cell>
          <cell r="N2832">
            <v>-16626</v>
          </cell>
        </row>
        <row r="2833">
          <cell r="D2833" t="str">
            <v>MACRS 7</v>
          </cell>
          <cell r="E2833">
            <v>0</v>
          </cell>
          <cell r="F2833">
            <v>7</v>
          </cell>
          <cell r="G2833" t="str">
            <v>Half</v>
          </cell>
          <cell r="H2833">
            <v>-55</v>
          </cell>
          <cell r="I2833">
            <v>0</v>
          </cell>
          <cell r="J2833">
            <v>-55</v>
          </cell>
          <cell r="K2833">
            <v>0</v>
          </cell>
          <cell r="L2833">
            <v>0</v>
          </cell>
          <cell r="M2833">
            <v>0</v>
          </cell>
          <cell r="N2833">
            <v>-55</v>
          </cell>
        </row>
        <row r="2834">
          <cell r="D2834" t="str">
            <v>MACRS 7</v>
          </cell>
          <cell r="E2834">
            <v>0</v>
          </cell>
          <cell r="F2834">
            <v>7</v>
          </cell>
          <cell r="G2834" t="str">
            <v>Half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D2835" t="str">
            <v>MACRS 7</v>
          </cell>
          <cell r="E2835">
            <v>0</v>
          </cell>
          <cell r="F2835">
            <v>7</v>
          </cell>
          <cell r="G2835" t="str">
            <v>Half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D2836" t="str">
            <v>MACRS 7</v>
          </cell>
          <cell r="E2836">
            <v>0</v>
          </cell>
          <cell r="F2836">
            <v>7</v>
          </cell>
          <cell r="G2836" t="str">
            <v>Half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D2837" t="str">
            <v>MACRS 7</v>
          </cell>
          <cell r="E2837">
            <v>0</v>
          </cell>
          <cell r="F2837">
            <v>7</v>
          </cell>
          <cell r="G2837" t="str">
            <v>Half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D2838" t="str">
            <v>MACRS 7</v>
          </cell>
          <cell r="E2838">
            <v>0</v>
          </cell>
          <cell r="F2838">
            <v>7</v>
          </cell>
          <cell r="G2838" t="str">
            <v>Half</v>
          </cell>
          <cell r="H2838">
            <v>3294</v>
          </cell>
          <cell r="I2838">
            <v>0</v>
          </cell>
          <cell r="J2838">
            <v>3294</v>
          </cell>
          <cell r="K2838">
            <v>0</v>
          </cell>
          <cell r="L2838">
            <v>0</v>
          </cell>
          <cell r="M2838">
            <v>0</v>
          </cell>
          <cell r="N2838">
            <v>3294</v>
          </cell>
        </row>
        <row r="2839">
          <cell r="D2839" t="str">
            <v>MACRS 7</v>
          </cell>
          <cell r="E2839">
            <v>0</v>
          </cell>
          <cell r="F2839">
            <v>7</v>
          </cell>
          <cell r="G2839" t="str">
            <v>Half</v>
          </cell>
          <cell r="H2839">
            <v>-3982</v>
          </cell>
          <cell r="I2839">
            <v>0</v>
          </cell>
          <cell r="J2839">
            <v>-3982</v>
          </cell>
          <cell r="K2839">
            <v>0</v>
          </cell>
          <cell r="L2839">
            <v>0</v>
          </cell>
          <cell r="M2839">
            <v>0</v>
          </cell>
          <cell r="N2839">
            <v>-3982</v>
          </cell>
        </row>
        <row r="2840">
          <cell r="D2840" t="str">
            <v>MACRS 7</v>
          </cell>
          <cell r="E2840">
            <v>0</v>
          </cell>
          <cell r="F2840">
            <v>7</v>
          </cell>
          <cell r="G2840" t="str">
            <v>Half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D2841" t="str">
            <v>MACRS 7</v>
          </cell>
          <cell r="E2841">
            <v>0</v>
          </cell>
          <cell r="F2841">
            <v>7</v>
          </cell>
          <cell r="G2841" t="str">
            <v>Half</v>
          </cell>
          <cell r="H2841">
            <v>-4456</v>
          </cell>
          <cell r="I2841">
            <v>0</v>
          </cell>
          <cell r="J2841">
            <v>-4456</v>
          </cell>
          <cell r="K2841">
            <v>0</v>
          </cell>
          <cell r="L2841">
            <v>0</v>
          </cell>
          <cell r="M2841">
            <v>0</v>
          </cell>
          <cell r="N2841">
            <v>-4456</v>
          </cell>
        </row>
        <row r="2842">
          <cell r="D2842" t="str">
            <v>MACRS 5</v>
          </cell>
          <cell r="E2842">
            <v>0</v>
          </cell>
          <cell r="F2842">
            <v>5</v>
          </cell>
          <cell r="G2842" t="str">
            <v>Half</v>
          </cell>
          <cell r="H2842">
            <v>2709</v>
          </cell>
          <cell r="I2842">
            <v>0</v>
          </cell>
          <cell r="J2842">
            <v>2709</v>
          </cell>
          <cell r="K2842">
            <v>0</v>
          </cell>
          <cell r="L2842">
            <v>0</v>
          </cell>
          <cell r="M2842">
            <v>0</v>
          </cell>
          <cell r="N2842">
            <v>2709</v>
          </cell>
        </row>
        <row r="2843">
          <cell r="D2843" t="str">
            <v>MACRS 5</v>
          </cell>
          <cell r="E2843">
            <v>0</v>
          </cell>
          <cell r="F2843">
            <v>5</v>
          </cell>
          <cell r="G2843" t="str">
            <v>Half</v>
          </cell>
          <cell r="H2843">
            <v>1803527</v>
          </cell>
          <cell r="I2843">
            <v>0</v>
          </cell>
          <cell r="J2843">
            <v>1803527</v>
          </cell>
          <cell r="K2843">
            <v>0</v>
          </cell>
          <cell r="L2843">
            <v>0</v>
          </cell>
          <cell r="M2843">
            <v>0</v>
          </cell>
          <cell r="N2843">
            <v>1803527</v>
          </cell>
        </row>
        <row r="2844">
          <cell r="D2844" t="str">
            <v>MACRS 5</v>
          </cell>
          <cell r="E2844">
            <v>0</v>
          </cell>
          <cell r="F2844">
            <v>5</v>
          </cell>
          <cell r="G2844" t="str">
            <v>Half</v>
          </cell>
          <cell r="H2844">
            <v>-1242124</v>
          </cell>
          <cell r="I2844">
            <v>0</v>
          </cell>
          <cell r="J2844">
            <v>-1242124</v>
          </cell>
          <cell r="K2844">
            <v>0</v>
          </cell>
          <cell r="L2844">
            <v>0</v>
          </cell>
          <cell r="M2844">
            <v>0</v>
          </cell>
          <cell r="N2844">
            <v>-1242124</v>
          </cell>
        </row>
        <row r="2845">
          <cell r="D2845" t="str">
            <v>MACRS 5</v>
          </cell>
          <cell r="E2845">
            <v>0</v>
          </cell>
          <cell r="F2845">
            <v>5</v>
          </cell>
          <cell r="G2845" t="str">
            <v>Half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D2846" t="str">
            <v>MACRS 20</v>
          </cell>
          <cell r="E2846">
            <v>0</v>
          </cell>
          <cell r="F2846">
            <v>20</v>
          </cell>
          <cell r="G2846" t="str">
            <v>Half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D2847" t="str">
            <v>MACRS 20</v>
          </cell>
          <cell r="E2847">
            <v>0</v>
          </cell>
          <cell r="F2847">
            <v>20</v>
          </cell>
          <cell r="G2847" t="str">
            <v>Half</v>
          </cell>
          <cell r="H2847">
            <v>60197195</v>
          </cell>
          <cell r="I2847">
            <v>-319521</v>
          </cell>
          <cell r="J2847">
            <v>38929233</v>
          </cell>
          <cell r="K2847">
            <v>21162438</v>
          </cell>
          <cell r="L2847">
            <v>0</v>
          </cell>
          <cell r="M2847">
            <v>2738663</v>
          </cell>
          <cell r="N2847">
            <v>41500519</v>
          </cell>
        </row>
        <row r="2848">
          <cell r="D2848" t="str">
            <v>MACRS 20</v>
          </cell>
          <cell r="E2848">
            <v>0</v>
          </cell>
          <cell r="F2848">
            <v>20</v>
          </cell>
          <cell r="G2848" t="str">
            <v>Half</v>
          </cell>
          <cell r="H2848">
            <v>-6828124</v>
          </cell>
          <cell r="I2848">
            <v>1267</v>
          </cell>
          <cell r="J2848">
            <v>-4467178</v>
          </cell>
          <cell r="K2848">
            <v>-2353808</v>
          </cell>
          <cell r="L2848">
            <v>0</v>
          </cell>
          <cell r="M2848">
            <v>-304610</v>
          </cell>
          <cell r="N2848">
            <v>-4770930</v>
          </cell>
        </row>
        <row r="2849">
          <cell r="D2849" t="str">
            <v>MACRS 20</v>
          </cell>
          <cell r="E2849">
            <v>0</v>
          </cell>
          <cell r="F2849">
            <v>20</v>
          </cell>
          <cell r="G2849" t="str">
            <v>Half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D2850" t="str">
            <v>MACRS 20</v>
          </cell>
          <cell r="E2850">
            <v>0</v>
          </cell>
          <cell r="F2850">
            <v>20</v>
          </cell>
          <cell r="G2850" t="str">
            <v>Half</v>
          </cell>
          <cell r="H2850">
            <v>-8013</v>
          </cell>
          <cell r="I2850">
            <v>1</v>
          </cell>
          <cell r="J2850">
            <v>-5243</v>
          </cell>
          <cell r="K2850">
            <v>-2762</v>
          </cell>
          <cell r="L2850">
            <v>0</v>
          </cell>
          <cell r="M2850">
            <v>-357</v>
          </cell>
          <cell r="N2850">
            <v>-5599</v>
          </cell>
        </row>
        <row r="2851">
          <cell r="D2851" t="str">
            <v>MACRS 20</v>
          </cell>
          <cell r="E2851">
            <v>0</v>
          </cell>
          <cell r="F2851">
            <v>20</v>
          </cell>
          <cell r="G2851" t="str">
            <v>Half</v>
          </cell>
          <cell r="H2851">
            <v>34096</v>
          </cell>
          <cell r="I2851">
            <v>-6</v>
          </cell>
          <cell r="J2851">
            <v>22307</v>
          </cell>
          <cell r="K2851">
            <v>11754</v>
          </cell>
          <cell r="L2851">
            <v>0</v>
          </cell>
          <cell r="M2851">
            <v>1521</v>
          </cell>
          <cell r="N2851">
            <v>23824</v>
          </cell>
        </row>
        <row r="2852">
          <cell r="D2852" t="str">
            <v>MACRS 20</v>
          </cell>
          <cell r="E2852">
            <v>0</v>
          </cell>
          <cell r="F2852">
            <v>20</v>
          </cell>
          <cell r="G2852" t="str">
            <v>Half</v>
          </cell>
          <cell r="H2852">
            <v>19301</v>
          </cell>
          <cell r="I2852">
            <v>-19301</v>
          </cell>
          <cell r="J2852">
            <v>12632</v>
          </cell>
          <cell r="K2852">
            <v>3391</v>
          </cell>
          <cell r="L2852">
            <v>0</v>
          </cell>
          <cell r="M2852">
            <v>432</v>
          </cell>
          <cell r="N2852">
            <v>0</v>
          </cell>
        </row>
        <row r="2853">
          <cell r="D2853" t="str">
            <v>MACRS 15</v>
          </cell>
          <cell r="E2853">
            <v>0</v>
          </cell>
          <cell r="F2853">
            <v>15</v>
          </cell>
          <cell r="G2853" t="str">
            <v>Half</v>
          </cell>
          <cell r="H2853">
            <v>9811</v>
          </cell>
          <cell r="I2853">
            <v>-2</v>
          </cell>
          <cell r="J2853">
            <v>8218</v>
          </cell>
          <cell r="K2853">
            <v>1560</v>
          </cell>
          <cell r="L2853">
            <v>0</v>
          </cell>
          <cell r="M2853">
            <v>579</v>
          </cell>
          <cell r="N2853">
            <v>8795</v>
          </cell>
        </row>
        <row r="2854">
          <cell r="D2854" t="str">
            <v>MACRS 15</v>
          </cell>
          <cell r="E2854">
            <v>0</v>
          </cell>
          <cell r="F2854">
            <v>15</v>
          </cell>
          <cell r="G2854" t="str">
            <v>Half</v>
          </cell>
          <cell r="H2854">
            <v>9030</v>
          </cell>
          <cell r="I2854">
            <v>-2</v>
          </cell>
          <cell r="J2854">
            <v>7564</v>
          </cell>
          <cell r="K2854">
            <v>1435</v>
          </cell>
          <cell r="L2854">
            <v>0</v>
          </cell>
          <cell r="M2854">
            <v>533</v>
          </cell>
          <cell r="N2854">
            <v>8095</v>
          </cell>
        </row>
        <row r="2855">
          <cell r="D2855" t="str">
            <v>MACRS 5</v>
          </cell>
          <cell r="E2855">
            <v>0</v>
          </cell>
          <cell r="F2855">
            <v>5</v>
          </cell>
          <cell r="G2855" t="str">
            <v>Half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D2856" t="str">
            <v>MACRS 5</v>
          </cell>
          <cell r="E2856">
            <v>0</v>
          </cell>
          <cell r="F2856">
            <v>5</v>
          </cell>
          <cell r="G2856" t="str">
            <v>Half</v>
          </cell>
          <cell r="H2856">
            <v>3660784</v>
          </cell>
          <cell r="I2856">
            <v>-228688</v>
          </cell>
          <cell r="J2856">
            <v>3660784</v>
          </cell>
          <cell r="K2856">
            <v>0</v>
          </cell>
          <cell r="L2856">
            <v>0</v>
          </cell>
          <cell r="M2856">
            <v>0</v>
          </cell>
          <cell r="N2856">
            <v>3432096</v>
          </cell>
        </row>
        <row r="2857">
          <cell r="D2857" t="str">
            <v>MACRS 5</v>
          </cell>
          <cell r="E2857">
            <v>0</v>
          </cell>
          <cell r="F2857">
            <v>5</v>
          </cell>
          <cell r="G2857" t="str">
            <v>Half</v>
          </cell>
          <cell r="H2857">
            <v>7454</v>
          </cell>
          <cell r="I2857">
            <v>-466</v>
          </cell>
          <cell r="J2857">
            <v>7454</v>
          </cell>
          <cell r="K2857">
            <v>0</v>
          </cell>
          <cell r="L2857">
            <v>0</v>
          </cell>
          <cell r="M2857">
            <v>0</v>
          </cell>
          <cell r="N2857">
            <v>6989</v>
          </cell>
        </row>
        <row r="2858">
          <cell r="D2858" t="str">
            <v>MACRS 5</v>
          </cell>
          <cell r="E2858">
            <v>0</v>
          </cell>
          <cell r="F2858">
            <v>5</v>
          </cell>
          <cell r="G2858" t="str">
            <v>Half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</row>
        <row r="2859">
          <cell r="D2859" t="str">
            <v>MACRS 5</v>
          </cell>
          <cell r="E2859">
            <v>0</v>
          </cell>
          <cell r="F2859">
            <v>5</v>
          </cell>
          <cell r="G2859" t="str">
            <v>Half</v>
          </cell>
          <cell r="H2859">
            <v>22916</v>
          </cell>
          <cell r="I2859">
            <v>0</v>
          </cell>
          <cell r="J2859">
            <v>22916</v>
          </cell>
          <cell r="K2859">
            <v>0</v>
          </cell>
          <cell r="L2859">
            <v>0</v>
          </cell>
          <cell r="M2859">
            <v>0</v>
          </cell>
          <cell r="N2859">
            <v>22916</v>
          </cell>
        </row>
        <row r="2860">
          <cell r="D2860" t="str">
            <v>MACRS 20</v>
          </cell>
          <cell r="E2860">
            <v>0</v>
          </cell>
          <cell r="F2860">
            <v>20</v>
          </cell>
          <cell r="G2860" t="str">
            <v>Half</v>
          </cell>
          <cell r="H2860">
            <v>1509655</v>
          </cell>
          <cell r="I2860">
            <v>-4536</v>
          </cell>
          <cell r="J2860">
            <v>987670</v>
          </cell>
          <cell r="K2860">
            <v>520375</v>
          </cell>
          <cell r="L2860">
            <v>0</v>
          </cell>
          <cell r="M2860">
            <v>67343</v>
          </cell>
          <cell r="N2860">
            <v>1054697</v>
          </cell>
        </row>
        <row r="2861">
          <cell r="D2861" t="str">
            <v>MACRS 20</v>
          </cell>
          <cell r="E2861">
            <v>0</v>
          </cell>
          <cell r="F2861">
            <v>20</v>
          </cell>
          <cell r="G2861" t="str">
            <v>Half</v>
          </cell>
          <cell r="H2861">
            <v>3242490</v>
          </cell>
          <cell r="I2861">
            <v>-9751</v>
          </cell>
          <cell r="J2861">
            <v>2085761</v>
          </cell>
          <cell r="K2861">
            <v>1153162</v>
          </cell>
          <cell r="L2861">
            <v>0</v>
          </cell>
          <cell r="M2861">
            <v>149232</v>
          </cell>
          <cell r="N2861">
            <v>2234325</v>
          </cell>
        </row>
        <row r="2862">
          <cell r="D2862" t="str">
            <v>MACRS 20</v>
          </cell>
          <cell r="E2862">
            <v>0</v>
          </cell>
          <cell r="F2862">
            <v>20</v>
          </cell>
          <cell r="G2862" t="str">
            <v>Half</v>
          </cell>
          <cell r="H2862">
            <v>116949</v>
          </cell>
          <cell r="I2862">
            <v>-816</v>
          </cell>
          <cell r="J2862">
            <v>79613</v>
          </cell>
          <cell r="K2862">
            <v>37099</v>
          </cell>
          <cell r="L2862">
            <v>0</v>
          </cell>
          <cell r="M2862">
            <v>4801</v>
          </cell>
          <cell r="N2862">
            <v>83841</v>
          </cell>
        </row>
        <row r="2863">
          <cell r="D2863" t="str">
            <v>MACRS 20</v>
          </cell>
          <cell r="E2863">
            <v>0</v>
          </cell>
          <cell r="F2863">
            <v>20</v>
          </cell>
          <cell r="G2863" t="str">
            <v>Half</v>
          </cell>
          <cell r="H2863">
            <v>49406</v>
          </cell>
          <cell r="I2863">
            <v>-343</v>
          </cell>
          <cell r="J2863">
            <v>32323</v>
          </cell>
          <cell r="K2863">
            <v>16975</v>
          </cell>
          <cell r="L2863">
            <v>0</v>
          </cell>
          <cell r="M2863">
            <v>2197</v>
          </cell>
          <cell r="N2863">
            <v>34288</v>
          </cell>
        </row>
        <row r="2864">
          <cell r="D2864" t="str">
            <v>MACRS 5</v>
          </cell>
          <cell r="E2864">
            <v>0</v>
          </cell>
          <cell r="F2864">
            <v>5</v>
          </cell>
          <cell r="G2864" t="str">
            <v>Half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D2865" t="str">
            <v>MACRS 5</v>
          </cell>
          <cell r="E2865">
            <v>0</v>
          </cell>
          <cell r="F2865">
            <v>5</v>
          </cell>
          <cell r="G2865" t="str">
            <v>Half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</row>
        <row r="2866">
          <cell r="D2866" t="str">
            <v>MACRS 5</v>
          </cell>
          <cell r="E2866">
            <v>0</v>
          </cell>
          <cell r="F2866">
            <v>5</v>
          </cell>
          <cell r="G2866" t="str">
            <v>Half</v>
          </cell>
          <cell r="H2866">
            <v>1369227</v>
          </cell>
          <cell r="I2866">
            <v>-85535</v>
          </cell>
          <cell r="J2866">
            <v>1369227</v>
          </cell>
          <cell r="K2866">
            <v>0</v>
          </cell>
          <cell r="L2866">
            <v>0</v>
          </cell>
          <cell r="M2866">
            <v>0</v>
          </cell>
          <cell r="N2866">
            <v>1283692</v>
          </cell>
        </row>
        <row r="2867">
          <cell r="D2867" t="str">
            <v>MACRS 5</v>
          </cell>
          <cell r="E2867">
            <v>0</v>
          </cell>
          <cell r="F2867">
            <v>5</v>
          </cell>
          <cell r="G2867" t="str">
            <v>Half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D2868" t="str">
            <v>MACRS 5</v>
          </cell>
          <cell r="E2868">
            <v>0</v>
          </cell>
          <cell r="F2868">
            <v>5</v>
          </cell>
          <cell r="G2868" t="str">
            <v>Half</v>
          </cell>
          <cell r="H2868">
            <v>-647763</v>
          </cell>
          <cell r="I2868">
            <v>0</v>
          </cell>
          <cell r="J2868">
            <v>-647763</v>
          </cell>
          <cell r="K2868">
            <v>0</v>
          </cell>
          <cell r="L2868">
            <v>0</v>
          </cell>
          <cell r="M2868">
            <v>0</v>
          </cell>
          <cell r="N2868">
            <v>-647763</v>
          </cell>
        </row>
        <row r="2869">
          <cell r="D2869" t="str">
            <v>MACRS 5</v>
          </cell>
          <cell r="E2869">
            <v>0</v>
          </cell>
          <cell r="F2869">
            <v>5</v>
          </cell>
          <cell r="G2869" t="str">
            <v>Half</v>
          </cell>
          <cell r="H2869">
            <v>9362</v>
          </cell>
          <cell r="I2869">
            <v>0</v>
          </cell>
          <cell r="J2869">
            <v>9362</v>
          </cell>
          <cell r="K2869">
            <v>0</v>
          </cell>
          <cell r="L2869">
            <v>0</v>
          </cell>
          <cell r="M2869">
            <v>0</v>
          </cell>
          <cell r="N2869">
            <v>9362</v>
          </cell>
        </row>
        <row r="2870">
          <cell r="D2870" t="str">
            <v>MACRS 5</v>
          </cell>
          <cell r="E2870">
            <v>0</v>
          </cell>
          <cell r="F2870">
            <v>5</v>
          </cell>
          <cell r="G2870" t="str">
            <v>Half</v>
          </cell>
          <cell r="H2870">
            <v>11277</v>
          </cell>
          <cell r="I2870">
            <v>0</v>
          </cell>
          <cell r="J2870">
            <v>11277</v>
          </cell>
          <cell r="K2870">
            <v>0</v>
          </cell>
          <cell r="L2870">
            <v>0</v>
          </cell>
          <cell r="M2870">
            <v>0</v>
          </cell>
          <cell r="N2870">
            <v>11277</v>
          </cell>
        </row>
        <row r="2871">
          <cell r="D2871" t="str">
            <v>MACRS 7</v>
          </cell>
          <cell r="E2871">
            <v>0</v>
          </cell>
          <cell r="F2871">
            <v>7</v>
          </cell>
          <cell r="G2871" t="str">
            <v>Half</v>
          </cell>
          <cell r="H2871">
            <v>5905745</v>
          </cell>
          <cell r="I2871">
            <v>-1753</v>
          </cell>
          <cell r="J2871">
            <v>5905745</v>
          </cell>
          <cell r="K2871">
            <v>0</v>
          </cell>
          <cell r="L2871">
            <v>0</v>
          </cell>
          <cell r="M2871">
            <v>0</v>
          </cell>
          <cell r="N2871">
            <v>5903992</v>
          </cell>
        </row>
        <row r="2872">
          <cell r="D2872" t="str">
            <v>MACRS 7</v>
          </cell>
          <cell r="E2872">
            <v>0</v>
          </cell>
          <cell r="F2872">
            <v>7</v>
          </cell>
          <cell r="G2872" t="str">
            <v>Half</v>
          </cell>
          <cell r="H2872">
            <v>-1478625</v>
          </cell>
          <cell r="I2872">
            <v>0</v>
          </cell>
          <cell r="J2872">
            <v>-1478625</v>
          </cell>
          <cell r="K2872">
            <v>0</v>
          </cell>
          <cell r="L2872">
            <v>0</v>
          </cell>
          <cell r="M2872">
            <v>0</v>
          </cell>
          <cell r="N2872">
            <v>-1478625</v>
          </cell>
        </row>
        <row r="2873">
          <cell r="D2873" t="str">
            <v>MACRS 7</v>
          </cell>
          <cell r="E2873">
            <v>0</v>
          </cell>
          <cell r="F2873">
            <v>7</v>
          </cell>
          <cell r="G2873" t="str">
            <v>Half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</row>
        <row r="2874">
          <cell r="D2874" t="str">
            <v>MACRS 5</v>
          </cell>
          <cell r="E2874">
            <v>0</v>
          </cell>
          <cell r="F2874">
            <v>5</v>
          </cell>
          <cell r="G2874" t="str">
            <v>Half</v>
          </cell>
          <cell r="H2874">
            <v>3599</v>
          </cell>
          <cell r="I2874">
            <v>0</v>
          </cell>
          <cell r="J2874">
            <v>3599</v>
          </cell>
          <cell r="K2874">
            <v>0</v>
          </cell>
          <cell r="L2874">
            <v>0</v>
          </cell>
          <cell r="M2874">
            <v>0</v>
          </cell>
          <cell r="N2874">
            <v>3599</v>
          </cell>
        </row>
        <row r="2875">
          <cell r="D2875" t="str">
            <v>MACRS 7</v>
          </cell>
          <cell r="E2875">
            <v>0</v>
          </cell>
          <cell r="F2875">
            <v>7</v>
          </cell>
          <cell r="G2875" t="str">
            <v>Half</v>
          </cell>
          <cell r="H2875">
            <v>-53005</v>
          </cell>
          <cell r="I2875">
            <v>0</v>
          </cell>
          <cell r="J2875">
            <v>-53005</v>
          </cell>
          <cell r="K2875">
            <v>0</v>
          </cell>
          <cell r="L2875">
            <v>0</v>
          </cell>
          <cell r="M2875">
            <v>0</v>
          </cell>
          <cell r="N2875">
            <v>-53005</v>
          </cell>
        </row>
        <row r="2876">
          <cell r="D2876" t="str">
            <v>MACRS 7</v>
          </cell>
          <cell r="E2876">
            <v>0</v>
          </cell>
          <cell r="F2876">
            <v>7</v>
          </cell>
          <cell r="G2876" t="str">
            <v>Half</v>
          </cell>
          <cell r="H2876">
            <v>287872</v>
          </cell>
          <cell r="I2876">
            <v>0</v>
          </cell>
          <cell r="J2876">
            <v>287872</v>
          </cell>
          <cell r="K2876">
            <v>0</v>
          </cell>
          <cell r="L2876">
            <v>0</v>
          </cell>
          <cell r="M2876">
            <v>0</v>
          </cell>
          <cell r="N2876">
            <v>287872</v>
          </cell>
        </row>
        <row r="2877">
          <cell r="D2877" t="str">
            <v>MACRS 15</v>
          </cell>
          <cell r="E2877">
            <v>0</v>
          </cell>
          <cell r="F2877">
            <v>15</v>
          </cell>
          <cell r="G2877" t="str">
            <v>Half</v>
          </cell>
          <cell r="H2877">
            <v>-217987</v>
          </cell>
          <cell r="I2877">
            <v>138</v>
          </cell>
          <cell r="J2877">
            <v>-182750</v>
          </cell>
          <cell r="K2877">
            <v>-34488</v>
          </cell>
          <cell r="L2877">
            <v>0</v>
          </cell>
          <cell r="M2877">
            <v>-12810</v>
          </cell>
          <cell r="N2877">
            <v>-195439</v>
          </cell>
        </row>
        <row r="2878">
          <cell r="D2878" t="str">
            <v>MACRS 15</v>
          </cell>
          <cell r="E2878">
            <v>0</v>
          </cell>
          <cell r="F2878">
            <v>15</v>
          </cell>
          <cell r="G2878" t="str">
            <v>Half</v>
          </cell>
          <cell r="H2878">
            <v>3290593</v>
          </cell>
          <cell r="I2878">
            <v>-2090</v>
          </cell>
          <cell r="J2878">
            <v>2756076</v>
          </cell>
          <cell r="K2878">
            <v>523144</v>
          </cell>
          <cell r="L2878">
            <v>0</v>
          </cell>
          <cell r="M2878">
            <v>194310</v>
          </cell>
          <cell r="N2878">
            <v>2948573</v>
          </cell>
        </row>
        <row r="2879">
          <cell r="D2879" t="str">
            <v>MACRS 15</v>
          </cell>
          <cell r="E2879">
            <v>0</v>
          </cell>
          <cell r="F2879">
            <v>15</v>
          </cell>
          <cell r="G2879" t="str">
            <v>Half</v>
          </cell>
          <cell r="H2879">
            <v>16257</v>
          </cell>
          <cell r="I2879">
            <v>0</v>
          </cell>
          <cell r="J2879">
            <v>13618</v>
          </cell>
          <cell r="K2879">
            <v>2585</v>
          </cell>
          <cell r="L2879">
            <v>0</v>
          </cell>
          <cell r="M2879">
            <v>960</v>
          </cell>
          <cell r="N2879">
            <v>14577</v>
          </cell>
        </row>
        <row r="2880">
          <cell r="D2880" t="str">
            <v>MACRS 20</v>
          </cell>
          <cell r="E2880">
            <v>0</v>
          </cell>
          <cell r="F2880">
            <v>20</v>
          </cell>
          <cell r="G2880" t="str">
            <v>Half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D2881" t="str">
            <v>MACRS 7</v>
          </cell>
          <cell r="E2881">
            <v>0</v>
          </cell>
          <cell r="F2881">
            <v>7</v>
          </cell>
          <cell r="G2881" t="str">
            <v>Half</v>
          </cell>
          <cell r="H2881">
            <v>1003031</v>
          </cell>
          <cell r="I2881">
            <v>-62029</v>
          </cell>
          <cell r="J2881">
            <v>1003031</v>
          </cell>
          <cell r="K2881">
            <v>0</v>
          </cell>
          <cell r="L2881">
            <v>0</v>
          </cell>
          <cell r="M2881">
            <v>0</v>
          </cell>
          <cell r="N2881">
            <v>941002</v>
          </cell>
        </row>
        <row r="2882">
          <cell r="D2882" t="str">
            <v>MACRS 7</v>
          </cell>
          <cell r="E2882">
            <v>0</v>
          </cell>
          <cell r="F2882">
            <v>7</v>
          </cell>
          <cell r="G2882" t="str">
            <v>Half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D2883" t="str">
            <v>MACRS 7</v>
          </cell>
          <cell r="E2883">
            <v>0</v>
          </cell>
          <cell r="F2883">
            <v>7</v>
          </cell>
          <cell r="G2883" t="str">
            <v>Half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D2884" t="str">
            <v>MACRS 7</v>
          </cell>
          <cell r="E2884">
            <v>0</v>
          </cell>
          <cell r="F2884">
            <v>7</v>
          </cell>
          <cell r="G2884" t="str">
            <v>Half</v>
          </cell>
          <cell r="H2884">
            <v>-462514</v>
          </cell>
          <cell r="I2884">
            <v>0</v>
          </cell>
          <cell r="J2884">
            <v>-462514</v>
          </cell>
          <cell r="K2884">
            <v>0</v>
          </cell>
          <cell r="L2884">
            <v>0</v>
          </cell>
          <cell r="M2884">
            <v>0</v>
          </cell>
          <cell r="N2884">
            <v>-462514</v>
          </cell>
        </row>
        <row r="2885">
          <cell r="D2885" t="str">
            <v>MACRS 20</v>
          </cell>
          <cell r="E2885">
            <v>0</v>
          </cell>
          <cell r="F2885">
            <v>20</v>
          </cell>
          <cell r="G2885" t="str">
            <v>Half</v>
          </cell>
          <cell r="H2885">
            <v>31978</v>
          </cell>
          <cell r="I2885">
            <v>0</v>
          </cell>
          <cell r="J2885">
            <v>20922</v>
          </cell>
          <cell r="K2885">
            <v>11024</v>
          </cell>
          <cell r="L2885">
            <v>0</v>
          </cell>
          <cell r="M2885">
            <v>1427</v>
          </cell>
          <cell r="N2885">
            <v>22349</v>
          </cell>
        </row>
        <row r="2886">
          <cell r="D2886" t="str">
            <v>MACRS 20</v>
          </cell>
          <cell r="E2886">
            <v>0</v>
          </cell>
          <cell r="F2886">
            <v>20</v>
          </cell>
          <cell r="G2886" t="str">
            <v>Half</v>
          </cell>
          <cell r="H2886">
            <v>-11807</v>
          </cell>
          <cell r="I2886">
            <v>0</v>
          </cell>
          <cell r="J2886">
            <v>-7724</v>
          </cell>
          <cell r="K2886">
            <v>-4070</v>
          </cell>
          <cell r="L2886">
            <v>0</v>
          </cell>
          <cell r="M2886">
            <v>-527</v>
          </cell>
          <cell r="N2886">
            <v>-8251</v>
          </cell>
        </row>
        <row r="2887">
          <cell r="D2887" t="str">
            <v>MACRS 20</v>
          </cell>
          <cell r="E2887">
            <v>0</v>
          </cell>
          <cell r="F2887">
            <v>20</v>
          </cell>
          <cell r="G2887" t="str">
            <v>Half</v>
          </cell>
          <cell r="H2887">
            <v>130662</v>
          </cell>
          <cell r="I2887">
            <v>0</v>
          </cell>
          <cell r="J2887">
            <v>81503</v>
          </cell>
          <cell r="K2887">
            <v>49015</v>
          </cell>
          <cell r="L2887">
            <v>0</v>
          </cell>
          <cell r="M2887">
            <v>49160</v>
          </cell>
          <cell r="N2887">
            <v>0</v>
          </cell>
        </row>
        <row r="2888">
          <cell r="D2888" t="str">
            <v>MACRS 20</v>
          </cell>
          <cell r="E2888">
            <v>0</v>
          </cell>
          <cell r="F2888">
            <v>20</v>
          </cell>
          <cell r="G2888" t="str">
            <v>Half</v>
          </cell>
          <cell r="H2888">
            <v>29433</v>
          </cell>
          <cell r="I2888">
            <v>0</v>
          </cell>
          <cell r="J2888">
            <v>19150</v>
          </cell>
          <cell r="K2888">
            <v>10253</v>
          </cell>
          <cell r="L2888">
            <v>0</v>
          </cell>
          <cell r="M2888">
            <v>10283</v>
          </cell>
          <cell r="N2888">
            <v>0</v>
          </cell>
        </row>
        <row r="2889">
          <cell r="D2889" t="str">
            <v>MACRS 20</v>
          </cell>
          <cell r="E2889">
            <v>0</v>
          </cell>
          <cell r="F2889">
            <v>20</v>
          </cell>
          <cell r="G2889" t="str">
            <v>Half</v>
          </cell>
          <cell r="H2889">
            <v>1825077</v>
          </cell>
          <cell r="I2889">
            <v>-2398</v>
          </cell>
          <cell r="J2889">
            <v>1189735</v>
          </cell>
          <cell r="K2889">
            <v>633452</v>
          </cell>
          <cell r="L2889">
            <v>0</v>
          </cell>
          <cell r="M2889">
            <v>81976</v>
          </cell>
          <cell r="N2889">
            <v>1271606</v>
          </cell>
        </row>
        <row r="2890">
          <cell r="D2890" t="str">
            <v>MACRS 20</v>
          </cell>
          <cell r="E2890">
            <v>0</v>
          </cell>
          <cell r="F2890">
            <v>20</v>
          </cell>
          <cell r="G2890" t="str">
            <v>Half</v>
          </cell>
          <cell r="H2890">
            <v>-339745</v>
          </cell>
          <cell r="I2890">
            <v>0</v>
          </cell>
          <cell r="J2890">
            <v>-222272</v>
          </cell>
          <cell r="K2890">
            <v>-117129</v>
          </cell>
          <cell r="L2890">
            <v>0</v>
          </cell>
          <cell r="M2890">
            <v>-15158</v>
          </cell>
          <cell r="N2890">
            <v>-237430</v>
          </cell>
        </row>
        <row r="2891">
          <cell r="D2891" t="str">
            <v>MACRS 20</v>
          </cell>
          <cell r="E2891">
            <v>0</v>
          </cell>
          <cell r="F2891">
            <v>20</v>
          </cell>
          <cell r="G2891" t="str">
            <v>Half</v>
          </cell>
          <cell r="H2891">
            <v>396713</v>
          </cell>
          <cell r="I2891">
            <v>-13669</v>
          </cell>
          <cell r="J2891">
            <v>259543</v>
          </cell>
          <cell r="K2891">
            <v>135048</v>
          </cell>
          <cell r="L2891">
            <v>0</v>
          </cell>
          <cell r="M2891">
            <v>17477</v>
          </cell>
          <cell r="N2891">
            <v>270132</v>
          </cell>
        </row>
        <row r="2892">
          <cell r="D2892" t="str">
            <v>MACRS 20</v>
          </cell>
          <cell r="E2892">
            <v>0</v>
          </cell>
          <cell r="F2892">
            <v>20</v>
          </cell>
          <cell r="G2892" t="str">
            <v>Half</v>
          </cell>
          <cell r="H2892">
            <v>428535</v>
          </cell>
          <cell r="I2892">
            <v>-14766</v>
          </cell>
          <cell r="J2892">
            <v>269948</v>
          </cell>
          <cell r="K2892">
            <v>156134</v>
          </cell>
          <cell r="L2892">
            <v>0</v>
          </cell>
          <cell r="M2892">
            <v>20205</v>
          </cell>
          <cell r="N2892">
            <v>282964</v>
          </cell>
        </row>
        <row r="2893">
          <cell r="D2893" t="str">
            <v>MACRS 20</v>
          </cell>
          <cell r="E2893">
            <v>0</v>
          </cell>
          <cell r="F2893">
            <v>20</v>
          </cell>
          <cell r="G2893" t="str">
            <v>Half</v>
          </cell>
          <cell r="H2893">
            <v>-1645877</v>
          </cell>
          <cell r="I2893">
            <v>0</v>
          </cell>
          <cell r="J2893">
            <v>-1076785</v>
          </cell>
          <cell r="K2893">
            <v>-567423</v>
          </cell>
          <cell r="L2893">
            <v>0</v>
          </cell>
          <cell r="M2893">
            <v>-73431</v>
          </cell>
          <cell r="N2893">
            <v>-1150216</v>
          </cell>
        </row>
        <row r="2894">
          <cell r="D2894" t="str">
            <v>MACRS 20</v>
          </cell>
          <cell r="E2894">
            <v>0</v>
          </cell>
          <cell r="F2894">
            <v>20</v>
          </cell>
          <cell r="G2894" t="str">
            <v>Half</v>
          </cell>
          <cell r="H2894">
            <v>6029007</v>
          </cell>
          <cell r="I2894">
            <v>0</v>
          </cell>
          <cell r="J2894">
            <v>3942272</v>
          </cell>
          <cell r="K2894">
            <v>2080615</v>
          </cell>
          <cell r="L2894">
            <v>0</v>
          </cell>
          <cell r="M2894">
            <v>269256</v>
          </cell>
          <cell r="N2894">
            <v>4211528</v>
          </cell>
        </row>
        <row r="2895">
          <cell r="D2895" t="str">
            <v>MACRS 20</v>
          </cell>
          <cell r="E2895">
            <v>0</v>
          </cell>
          <cell r="F2895">
            <v>20</v>
          </cell>
          <cell r="G2895" t="str">
            <v>Half</v>
          </cell>
          <cell r="H2895">
            <v>-2212257</v>
          </cell>
          <cell r="I2895">
            <v>0</v>
          </cell>
          <cell r="J2895">
            <v>-1447330</v>
          </cell>
          <cell r="K2895">
            <v>-762684</v>
          </cell>
          <cell r="L2895">
            <v>0</v>
          </cell>
          <cell r="M2895">
            <v>-98700</v>
          </cell>
          <cell r="N2895">
            <v>-1546030</v>
          </cell>
        </row>
        <row r="2896">
          <cell r="D2896" t="str">
            <v>MACRS 20</v>
          </cell>
          <cell r="E2896">
            <v>0</v>
          </cell>
          <cell r="F2896">
            <v>20</v>
          </cell>
          <cell r="G2896" t="str">
            <v>Half</v>
          </cell>
          <cell r="H2896">
            <v>5640264</v>
          </cell>
          <cell r="I2896">
            <v>-9958</v>
          </cell>
          <cell r="J2896">
            <v>3660028</v>
          </cell>
          <cell r="K2896">
            <v>1974429</v>
          </cell>
          <cell r="L2896">
            <v>0</v>
          </cell>
          <cell r="M2896">
            <v>255514</v>
          </cell>
          <cell r="N2896">
            <v>3915542</v>
          </cell>
        </row>
        <row r="2897">
          <cell r="D2897" t="str">
            <v>MACRS 20</v>
          </cell>
          <cell r="E2897">
            <v>0</v>
          </cell>
          <cell r="F2897">
            <v>20</v>
          </cell>
          <cell r="G2897" t="str">
            <v>Half</v>
          </cell>
          <cell r="H2897">
            <v>161727</v>
          </cell>
          <cell r="I2897">
            <v>-9809</v>
          </cell>
          <cell r="J2897">
            <v>104053</v>
          </cell>
          <cell r="K2897">
            <v>55796</v>
          </cell>
          <cell r="L2897">
            <v>0</v>
          </cell>
          <cell r="M2897">
            <v>7221</v>
          </cell>
          <cell r="N2897">
            <v>104736</v>
          </cell>
        </row>
        <row r="2898">
          <cell r="D2898" t="str">
            <v>MACRS 20</v>
          </cell>
          <cell r="E2898">
            <v>0</v>
          </cell>
          <cell r="F2898">
            <v>20</v>
          </cell>
          <cell r="G2898" t="str">
            <v>Half</v>
          </cell>
          <cell r="H2898">
            <v>-47724</v>
          </cell>
          <cell r="I2898">
            <v>0</v>
          </cell>
          <cell r="J2898">
            <v>-31222</v>
          </cell>
          <cell r="K2898">
            <v>-16453</v>
          </cell>
          <cell r="L2898">
            <v>0</v>
          </cell>
          <cell r="M2898">
            <v>-2129</v>
          </cell>
          <cell r="N2898">
            <v>-33352</v>
          </cell>
        </row>
        <row r="2899">
          <cell r="D2899" t="str">
            <v>MACRS 20</v>
          </cell>
          <cell r="E2899">
            <v>0</v>
          </cell>
          <cell r="F2899">
            <v>20</v>
          </cell>
          <cell r="G2899" t="str">
            <v>Half</v>
          </cell>
          <cell r="H2899">
            <v>61506</v>
          </cell>
          <cell r="I2899">
            <v>0</v>
          </cell>
          <cell r="J2899">
            <v>39740</v>
          </cell>
          <cell r="K2899">
            <v>21703</v>
          </cell>
          <cell r="L2899">
            <v>0</v>
          </cell>
          <cell r="M2899">
            <v>2809</v>
          </cell>
          <cell r="N2899">
            <v>42548</v>
          </cell>
        </row>
        <row r="2900">
          <cell r="D2900" t="str">
            <v>MACRS 20</v>
          </cell>
          <cell r="E2900">
            <v>0</v>
          </cell>
          <cell r="F2900">
            <v>20</v>
          </cell>
          <cell r="G2900" t="str">
            <v>Half</v>
          </cell>
          <cell r="H2900">
            <v>63798</v>
          </cell>
          <cell r="I2900">
            <v>0</v>
          </cell>
          <cell r="J2900">
            <v>41740</v>
          </cell>
          <cell r="K2900">
            <v>21993</v>
          </cell>
          <cell r="L2900">
            <v>0</v>
          </cell>
          <cell r="M2900">
            <v>2846</v>
          </cell>
          <cell r="N2900">
            <v>44586</v>
          </cell>
        </row>
        <row r="2901">
          <cell r="D2901" t="str">
            <v>MACRS 20</v>
          </cell>
          <cell r="E2901">
            <v>0</v>
          </cell>
          <cell r="F2901">
            <v>20</v>
          </cell>
          <cell r="G2901" t="str">
            <v>Half</v>
          </cell>
          <cell r="H2901">
            <v>3115220</v>
          </cell>
          <cell r="I2901">
            <v>-22944</v>
          </cell>
          <cell r="J2901">
            <v>2035475</v>
          </cell>
          <cell r="K2901">
            <v>1072990</v>
          </cell>
          <cell r="L2901">
            <v>0</v>
          </cell>
          <cell r="M2901">
            <v>138857</v>
          </cell>
          <cell r="N2901">
            <v>2160014</v>
          </cell>
        </row>
        <row r="2902">
          <cell r="D2902" t="str">
            <v>MACRS 20</v>
          </cell>
          <cell r="E2902">
            <v>0</v>
          </cell>
          <cell r="F2902">
            <v>20</v>
          </cell>
          <cell r="G2902" t="str">
            <v>Half</v>
          </cell>
          <cell r="H2902">
            <v>-927608</v>
          </cell>
          <cell r="I2902">
            <v>0</v>
          </cell>
          <cell r="J2902">
            <v>-606871</v>
          </cell>
          <cell r="K2902">
            <v>-319797</v>
          </cell>
          <cell r="L2902">
            <v>0</v>
          </cell>
          <cell r="M2902">
            <v>-41385</v>
          </cell>
          <cell r="N2902">
            <v>-648257</v>
          </cell>
        </row>
        <row r="2903">
          <cell r="D2903" t="str">
            <v>MACRS 20</v>
          </cell>
          <cell r="E2903">
            <v>0</v>
          </cell>
          <cell r="F2903">
            <v>20</v>
          </cell>
          <cell r="G2903" t="str">
            <v>Half</v>
          </cell>
          <cell r="H2903">
            <v>-1128015</v>
          </cell>
          <cell r="I2903">
            <v>0</v>
          </cell>
          <cell r="J2903">
            <v>-737984</v>
          </cell>
          <cell r="K2903">
            <v>-388888</v>
          </cell>
          <cell r="L2903">
            <v>0</v>
          </cell>
          <cell r="M2903">
            <v>-50327</v>
          </cell>
          <cell r="N2903">
            <v>-788310</v>
          </cell>
        </row>
        <row r="2904">
          <cell r="D2904" t="str">
            <v>MACRS 20</v>
          </cell>
          <cell r="E2904">
            <v>0</v>
          </cell>
          <cell r="F2904">
            <v>20</v>
          </cell>
          <cell r="G2904" t="str">
            <v>Half</v>
          </cell>
          <cell r="H2904">
            <v>1918413</v>
          </cell>
          <cell r="I2904">
            <v>-47601</v>
          </cell>
          <cell r="J2904">
            <v>1121075</v>
          </cell>
          <cell r="K2904">
            <v>786917</v>
          </cell>
          <cell r="L2904">
            <v>0</v>
          </cell>
          <cell r="M2904">
            <v>101836</v>
          </cell>
          <cell r="N2904">
            <v>1198581</v>
          </cell>
        </row>
        <row r="2905">
          <cell r="D2905" t="str">
            <v>MACRS 20</v>
          </cell>
          <cell r="E2905">
            <v>0</v>
          </cell>
          <cell r="F2905">
            <v>20</v>
          </cell>
          <cell r="G2905" t="str">
            <v>Half</v>
          </cell>
          <cell r="H2905">
            <v>10251457</v>
          </cell>
          <cell r="I2905">
            <v>-276232</v>
          </cell>
          <cell r="J2905">
            <v>6706837</v>
          </cell>
          <cell r="K2905">
            <v>3514658</v>
          </cell>
          <cell r="L2905">
            <v>0</v>
          </cell>
          <cell r="M2905">
            <v>413489</v>
          </cell>
          <cell r="N2905">
            <v>7003418</v>
          </cell>
        </row>
        <row r="2906">
          <cell r="D2906" t="str">
            <v>MACRS 20</v>
          </cell>
          <cell r="E2906">
            <v>0</v>
          </cell>
          <cell r="F2906">
            <v>20</v>
          </cell>
          <cell r="G2906" t="str">
            <v>Half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D2907" t="str">
            <v>MACRS 20</v>
          </cell>
          <cell r="E2907">
            <v>0</v>
          </cell>
          <cell r="F2907">
            <v>20</v>
          </cell>
          <cell r="G2907" t="str">
            <v>Half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D2908" t="str">
            <v>MACRS 20</v>
          </cell>
          <cell r="E2908">
            <v>0</v>
          </cell>
          <cell r="F2908">
            <v>20</v>
          </cell>
          <cell r="G2908" t="str">
            <v>Half</v>
          </cell>
          <cell r="H2908">
            <v>5037820</v>
          </cell>
          <cell r="I2908">
            <v>-46845</v>
          </cell>
          <cell r="J2908">
            <v>3223656</v>
          </cell>
          <cell r="K2908">
            <v>1806346</v>
          </cell>
          <cell r="L2908">
            <v>0</v>
          </cell>
          <cell r="M2908">
            <v>233762</v>
          </cell>
          <cell r="N2908">
            <v>3448004</v>
          </cell>
        </row>
        <row r="2909">
          <cell r="D2909" t="str">
            <v>MACRS 20</v>
          </cell>
          <cell r="E2909">
            <v>0</v>
          </cell>
          <cell r="F2909">
            <v>20</v>
          </cell>
          <cell r="G2909" t="str">
            <v>Half</v>
          </cell>
          <cell r="H2909">
            <v>-3143876</v>
          </cell>
          <cell r="I2909">
            <v>0</v>
          </cell>
          <cell r="J2909">
            <v>-2056824</v>
          </cell>
          <cell r="K2909">
            <v>-1083864</v>
          </cell>
          <cell r="L2909">
            <v>0</v>
          </cell>
          <cell r="M2909">
            <v>-140264</v>
          </cell>
          <cell r="N2909">
            <v>-2197089</v>
          </cell>
        </row>
        <row r="2910">
          <cell r="D2910" t="str">
            <v>MACRS 20</v>
          </cell>
          <cell r="E2910">
            <v>0</v>
          </cell>
          <cell r="F2910">
            <v>20</v>
          </cell>
          <cell r="G2910" t="str">
            <v>Half</v>
          </cell>
          <cell r="H2910">
            <v>162269</v>
          </cell>
          <cell r="I2910">
            <v>-38903</v>
          </cell>
          <cell r="J2910">
            <v>106162</v>
          </cell>
          <cell r="K2910">
            <v>53828</v>
          </cell>
          <cell r="L2910">
            <v>0</v>
          </cell>
          <cell r="M2910">
            <v>6966</v>
          </cell>
          <cell r="N2910">
            <v>104660</v>
          </cell>
        </row>
        <row r="2911">
          <cell r="D2911" t="str">
            <v>MACRS 20</v>
          </cell>
          <cell r="E2911">
            <v>0</v>
          </cell>
          <cell r="F2911">
            <v>20</v>
          </cell>
          <cell r="G2911" t="str">
            <v>Half</v>
          </cell>
          <cell r="H2911">
            <v>82974</v>
          </cell>
          <cell r="I2911">
            <v>-19893</v>
          </cell>
          <cell r="J2911">
            <v>54284</v>
          </cell>
          <cell r="K2911">
            <v>27524</v>
          </cell>
          <cell r="L2911">
            <v>0</v>
          </cell>
          <cell r="M2911">
            <v>3562</v>
          </cell>
          <cell r="N2911">
            <v>53516</v>
          </cell>
        </row>
        <row r="2912">
          <cell r="D2912" t="str">
            <v>MACRS 5</v>
          </cell>
          <cell r="E2912">
            <v>0</v>
          </cell>
          <cell r="F2912">
            <v>5</v>
          </cell>
          <cell r="G2912" t="str">
            <v>Half</v>
          </cell>
          <cell r="H2912">
            <v>526472</v>
          </cell>
          <cell r="I2912">
            <v>-32558</v>
          </cell>
          <cell r="J2912">
            <v>526472</v>
          </cell>
          <cell r="K2912">
            <v>0</v>
          </cell>
          <cell r="L2912">
            <v>0</v>
          </cell>
          <cell r="M2912">
            <v>0</v>
          </cell>
          <cell r="N2912">
            <v>493914</v>
          </cell>
        </row>
        <row r="2913">
          <cell r="D2913" t="str">
            <v>MACRS 5</v>
          </cell>
          <cell r="E2913">
            <v>0</v>
          </cell>
          <cell r="F2913">
            <v>5</v>
          </cell>
          <cell r="G2913" t="str">
            <v>Half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D2914" t="str">
            <v>MACRS 5</v>
          </cell>
          <cell r="E2914">
            <v>0</v>
          </cell>
          <cell r="F2914">
            <v>5</v>
          </cell>
          <cell r="G2914" t="str">
            <v>Half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D2915" t="str">
            <v>MACRS 5</v>
          </cell>
          <cell r="E2915">
            <v>0</v>
          </cell>
          <cell r="F2915">
            <v>5</v>
          </cell>
          <cell r="G2915" t="str">
            <v>Half</v>
          </cell>
          <cell r="H2915">
            <v>-253825</v>
          </cell>
          <cell r="I2915">
            <v>0</v>
          </cell>
          <cell r="J2915">
            <v>-253825</v>
          </cell>
          <cell r="K2915">
            <v>0</v>
          </cell>
          <cell r="L2915">
            <v>0</v>
          </cell>
          <cell r="M2915">
            <v>0</v>
          </cell>
          <cell r="N2915">
            <v>-253825</v>
          </cell>
        </row>
        <row r="2916">
          <cell r="D2916" t="str">
            <v>MACRS 5</v>
          </cell>
          <cell r="E2916">
            <v>0</v>
          </cell>
          <cell r="F2916">
            <v>5</v>
          </cell>
          <cell r="G2916" t="str">
            <v>Half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D2917" t="str">
            <v>MACRS 5</v>
          </cell>
          <cell r="E2917">
            <v>0</v>
          </cell>
          <cell r="F2917">
            <v>5</v>
          </cell>
          <cell r="G2917" t="str">
            <v>Half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D2918" t="str">
            <v>MACRS 5</v>
          </cell>
          <cell r="E2918">
            <v>0</v>
          </cell>
          <cell r="F2918">
            <v>5</v>
          </cell>
          <cell r="G2918" t="str">
            <v>Half</v>
          </cell>
          <cell r="H2918">
            <v>-12206</v>
          </cell>
          <cell r="I2918">
            <v>0</v>
          </cell>
          <cell r="J2918">
            <v>-12206</v>
          </cell>
          <cell r="K2918">
            <v>0</v>
          </cell>
          <cell r="L2918">
            <v>0</v>
          </cell>
          <cell r="M2918">
            <v>0</v>
          </cell>
          <cell r="N2918">
            <v>-12206</v>
          </cell>
        </row>
        <row r="2919">
          <cell r="D2919" t="str">
            <v>MACRS 5</v>
          </cell>
          <cell r="E2919">
            <v>0</v>
          </cell>
          <cell r="F2919">
            <v>5</v>
          </cell>
          <cell r="G2919" t="str">
            <v>Half</v>
          </cell>
          <cell r="H2919">
            <v>63112</v>
          </cell>
          <cell r="I2919">
            <v>-3903</v>
          </cell>
          <cell r="J2919">
            <v>63112</v>
          </cell>
          <cell r="K2919">
            <v>0</v>
          </cell>
          <cell r="L2919">
            <v>0</v>
          </cell>
          <cell r="M2919">
            <v>0</v>
          </cell>
          <cell r="N2919">
            <v>59209</v>
          </cell>
        </row>
        <row r="2920">
          <cell r="D2920" t="str">
            <v>MACRS 20</v>
          </cell>
          <cell r="E2920">
            <v>0</v>
          </cell>
          <cell r="F2920">
            <v>20</v>
          </cell>
          <cell r="G2920" t="str">
            <v>Half</v>
          </cell>
          <cell r="H2920">
            <v>-7150216</v>
          </cell>
          <cell r="I2920">
            <v>1091</v>
          </cell>
          <cell r="J2920">
            <v>-4678600</v>
          </cell>
          <cell r="K2920">
            <v>-2464184</v>
          </cell>
          <cell r="L2920">
            <v>0</v>
          </cell>
          <cell r="M2920">
            <v>-318894</v>
          </cell>
          <cell r="N2920">
            <v>-4996756</v>
          </cell>
        </row>
        <row r="2921">
          <cell r="D2921" t="str">
            <v>MACRS 20</v>
          </cell>
          <cell r="E2921">
            <v>0</v>
          </cell>
          <cell r="F2921">
            <v>20</v>
          </cell>
          <cell r="G2921" t="str">
            <v>Half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D2922" t="str">
            <v>MACRS 20</v>
          </cell>
          <cell r="E2922">
            <v>0</v>
          </cell>
          <cell r="F2922">
            <v>20</v>
          </cell>
          <cell r="G2922" t="str">
            <v>Half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D2923" t="str">
            <v>MACRS 20</v>
          </cell>
          <cell r="E2923">
            <v>0</v>
          </cell>
          <cell r="F2923">
            <v>20</v>
          </cell>
          <cell r="G2923" t="str">
            <v>Half</v>
          </cell>
          <cell r="H2923">
            <v>38958884</v>
          </cell>
          <cell r="I2923">
            <v>-8962</v>
          </cell>
          <cell r="J2923">
            <v>25490413</v>
          </cell>
          <cell r="K2923">
            <v>13427538</v>
          </cell>
          <cell r="L2923">
            <v>0</v>
          </cell>
          <cell r="M2923">
            <v>1737678</v>
          </cell>
          <cell r="N2923">
            <v>27222335</v>
          </cell>
        </row>
        <row r="2924">
          <cell r="D2924" t="str">
            <v>MACRS 7</v>
          </cell>
          <cell r="E2924">
            <v>0</v>
          </cell>
          <cell r="F2924">
            <v>7</v>
          </cell>
          <cell r="G2924" t="str">
            <v>Half</v>
          </cell>
          <cell r="H2924">
            <v>-80048</v>
          </cell>
          <cell r="I2924">
            <v>8</v>
          </cell>
          <cell r="J2924">
            <v>-80048</v>
          </cell>
          <cell r="K2924">
            <v>0</v>
          </cell>
          <cell r="L2924">
            <v>0</v>
          </cell>
          <cell r="M2924">
            <v>0</v>
          </cell>
          <cell r="N2924">
            <v>-80040</v>
          </cell>
        </row>
        <row r="2925">
          <cell r="D2925" t="str">
            <v>MACRS 7</v>
          </cell>
          <cell r="E2925">
            <v>0</v>
          </cell>
          <cell r="F2925">
            <v>7</v>
          </cell>
          <cell r="G2925" t="str">
            <v>Half</v>
          </cell>
          <cell r="H2925">
            <v>295508</v>
          </cell>
          <cell r="I2925">
            <v>-30</v>
          </cell>
          <cell r="J2925">
            <v>295508</v>
          </cell>
          <cell r="K2925">
            <v>0</v>
          </cell>
          <cell r="L2925">
            <v>0</v>
          </cell>
          <cell r="M2925">
            <v>0</v>
          </cell>
          <cell r="N2925">
            <v>295479</v>
          </cell>
        </row>
        <row r="2926">
          <cell r="D2926" t="str">
            <v>MACRS 20</v>
          </cell>
          <cell r="E2926">
            <v>0</v>
          </cell>
          <cell r="F2926">
            <v>20</v>
          </cell>
          <cell r="G2926" t="str">
            <v>Half</v>
          </cell>
          <cell r="H2926">
            <v>33473</v>
          </cell>
          <cell r="I2926">
            <v>-3</v>
          </cell>
          <cell r="J2926">
            <v>21899</v>
          </cell>
          <cell r="K2926">
            <v>11539</v>
          </cell>
          <cell r="L2926">
            <v>0</v>
          </cell>
          <cell r="M2926">
            <v>1493</v>
          </cell>
          <cell r="N2926">
            <v>23390</v>
          </cell>
        </row>
        <row r="2927">
          <cell r="D2927" t="str">
            <v>MACRS 15</v>
          </cell>
          <cell r="E2927">
            <v>0</v>
          </cell>
          <cell r="F2927">
            <v>15</v>
          </cell>
          <cell r="G2927" t="str">
            <v>Half</v>
          </cell>
          <cell r="H2927">
            <v>180892</v>
          </cell>
          <cell r="I2927">
            <v>-18</v>
          </cell>
          <cell r="J2927">
            <v>151303</v>
          </cell>
          <cell r="K2927">
            <v>28967</v>
          </cell>
          <cell r="L2927">
            <v>0</v>
          </cell>
          <cell r="M2927">
            <v>10759</v>
          </cell>
          <cell r="N2927">
            <v>162047</v>
          </cell>
        </row>
        <row r="2928">
          <cell r="D2928" t="str">
            <v>MACRS 5</v>
          </cell>
          <cell r="E2928">
            <v>0</v>
          </cell>
          <cell r="F2928">
            <v>5</v>
          </cell>
          <cell r="G2928" t="str">
            <v>Half</v>
          </cell>
          <cell r="H2928">
            <v>5680</v>
          </cell>
          <cell r="I2928">
            <v>0</v>
          </cell>
          <cell r="J2928">
            <v>5680</v>
          </cell>
          <cell r="K2928">
            <v>0</v>
          </cell>
          <cell r="L2928">
            <v>0</v>
          </cell>
          <cell r="M2928">
            <v>0</v>
          </cell>
          <cell r="N2928">
            <v>5680</v>
          </cell>
        </row>
        <row r="2929">
          <cell r="D2929" t="str">
            <v>Total Tax Classes</v>
          </cell>
          <cell r="E2929">
            <v>0</v>
          </cell>
          <cell r="F2929">
            <v>0</v>
          </cell>
          <cell r="G2929">
            <v>0</v>
          </cell>
          <cell r="H2929">
            <v>130099975</v>
          </cell>
          <cell r="I2929">
            <v>-1280823</v>
          </cell>
          <cell r="J2929">
            <v>88680305</v>
          </cell>
          <cell r="K2929">
            <v>41198138</v>
          </cell>
          <cell r="L2929">
            <v>0</v>
          </cell>
          <cell r="M2929">
            <v>5468554</v>
          </cell>
          <cell r="N2929">
            <v>93187217</v>
          </cell>
        </row>
        <row r="2930">
          <cell r="D2930" t="str">
            <v>V2004_50% Total:</v>
          </cell>
          <cell r="E2930">
            <v>0</v>
          </cell>
          <cell r="F2930">
            <v>0</v>
          </cell>
          <cell r="G2930">
            <v>0</v>
          </cell>
          <cell r="H2930">
            <v>130099975</v>
          </cell>
          <cell r="I2930">
            <v>-1280823</v>
          </cell>
          <cell r="J2930">
            <v>88680305</v>
          </cell>
          <cell r="K2930">
            <v>41198138</v>
          </cell>
          <cell r="L2930">
            <v>0</v>
          </cell>
          <cell r="M2930">
            <v>5468554</v>
          </cell>
          <cell r="N2930">
            <v>93187217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D2932" t="str">
            <v>SL 63 Gross</v>
          </cell>
          <cell r="E2932">
            <v>0</v>
          </cell>
          <cell r="F2932">
            <v>63</v>
          </cell>
          <cell r="G2932" t="str">
            <v>Half</v>
          </cell>
          <cell r="H2932">
            <v>2152690</v>
          </cell>
          <cell r="I2932">
            <v>0</v>
          </cell>
          <cell r="J2932">
            <v>383871</v>
          </cell>
          <cell r="K2932">
            <v>2152690</v>
          </cell>
          <cell r="L2932">
            <v>0</v>
          </cell>
          <cell r="M2932">
            <v>34163</v>
          </cell>
          <cell r="N2932">
            <v>418035</v>
          </cell>
        </row>
        <row r="2933">
          <cell r="D2933" t="str">
            <v>NONE</v>
          </cell>
          <cell r="E2933">
            <v>0</v>
          </cell>
          <cell r="F2933">
            <v>2</v>
          </cell>
          <cell r="G2933" t="str">
            <v>Zero</v>
          </cell>
          <cell r="H2933">
            <v>1458528</v>
          </cell>
          <cell r="I2933">
            <v>0</v>
          </cell>
          <cell r="J2933">
            <v>0</v>
          </cell>
          <cell r="K2933">
            <v>1458528</v>
          </cell>
          <cell r="L2933">
            <v>0</v>
          </cell>
          <cell r="M2933">
            <v>0</v>
          </cell>
          <cell r="N2933">
            <v>0</v>
          </cell>
        </row>
        <row r="2934">
          <cell r="D2934" t="str">
            <v>SL 63 Gross</v>
          </cell>
          <cell r="E2934">
            <v>0</v>
          </cell>
          <cell r="F2934">
            <v>63</v>
          </cell>
          <cell r="G2934" t="str">
            <v>Half</v>
          </cell>
          <cell r="H2934">
            <v>208063</v>
          </cell>
          <cell r="I2934">
            <v>0</v>
          </cell>
          <cell r="J2934">
            <v>37102</v>
          </cell>
          <cell r="K2934">
            <v>208063</v>
          </cell>
          <cell r="L2934">
            <v>0</v>
          </cell>
          <cell r="M2934">
            <v>3302</v>
          </cell>
          <cell r="N2934">
            <v>40404</v>
          </cell>
        </row>
        <row r="2935">
          <cell r="D2935" t="str">
            <v>SL 19 Gross</v>
          </cell>
          <cell r="E2935">
            <v>0</v>
          </cell>
          <cell r="F2935">
            <v>19</v>
          </cell>
          <cell r="G2935" t="str">
            <v>Half</v>
          </cell>
          <cell r="H2935">
            <v>174905</v>
          </cell>
          <cell r="I2935">
            <v>0</v>
          </cell>
          <cell r="J2935">
            <v>103888</v>
          </cell>
          <cell r="K2935">
            <v>174905</v>
          </cell>
          <cell r="L2935">
            <v>0</v>
          </cell>
          <cell r="M2935">
            <v>9205</v>
          </cell>
          <cell r="N2935">
            <v>113093</v>
          </cell>
        </row>
        <row r="2936">
          <cell r="D2936" t="str">
            <v>MACRS 7</v>
          </cell>
          <cell r="E2936">
            <v>0</v>
          </cell>
          <cell r="F2936">
            <v>7</v>
          </cell>
          <cell r="G2936" t="str">
            <v>Half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D2937" t="str">
            <v>MACRS 7</v>
          </cell>
          <cell r="E2937">
            <v>0</v>
          </cell>
          <cell r="F2937">
            <v>7</v>
          </cell>
          <cell r="G2937" t="str">
            <v>Half</v>
          </cell>
          <cell r="H2937">
            <v>1179206</v>
          </cell>
          <cell r="I2937">
            <v>0</v>
          </cell>
          <cell r="J2937">
            <v>1179206</v>
          </cell>
          <cell r="K2937">
            <v>0</v>
          </cell>
          <cell r="L2937">
            <v>0</v>
          </cell>
          <cell r="M2937">
            <v>0</v>
          </cell>
          <cell r="N2937">
            <v>1179206</v>
          </cell>
        </row>
        <row r="2938">
          <cell r="D2938" t="str">
            <v>MACRS 7</v>
          </cell>
          <cell r="E2938">
            <v>0</v>
          </cell>
          <cell r="F2938">
            <v>7</v>
          </cell>
          <cell r="G2938" t="str">
            <v>Half</v>
          </cell>
          <cell r="H2938">
            <v>606331</v>
          </cell>
          <cell r="I2938">
            <v>0</v>
          </cell>
          <cell r="J2938">
            <v>606331</v>
          </cell>
          <cell r="K2938">
            <v>0</v>
          </cell>
          <cell r="L2938">
            <v>0</v>
          </cell>
          <cell r="M2938">
            <v>0</v>
          </cell>
          <cell r="N2938">
            <v>606331</v>
          </cell>
        </row>
        <row r="2939">
          <cell r="D2939" t="str">
            <v>SL R 5</v>
          </cell>
          <cell r="E2939">
            <v>0</v>
          </cell>
          <cell r="F2939">
            <v>5</v>
          </cell>
          <cell r="G2939" t="str">
            <v>Half</v>
          </cell>
          <cell r="H2939">
            <v>1041483</v>
          </cell>
          <cell r="I2939">
            <v>0</v>
          </cell>
          <cell r="J2939">
            <v>1041483</v>
          </cell>
          <cell r="K2939">
            <v>0</v>
          </cell>
          <cell r="L2939">
            <v>0</v>
          </cell>
          <cell r="M2939">
            <v>0</v>
          </cell>
          <cell r="N2939">
            <v>1041483</v>
          </cell>
        </row>
        <row r="2940">
          <cell r="D2940" t="str">
            <v>MACRS 5</v>
          </cell>
          <cell r="E2940">
            <v>0</v>
          </cell>
          <cell r="F2940">
            <v>5</v>
          </cell>
          <cell r="G2940" t="str">
            <v>Half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D2941" t="str">
            <v>MACRS 5</v>
          </cell>
          <cell r="E2941">
            <v>0</v>
          </cell>
          <cell r="F2941">
            <v>5</v>
          </cell>
          <cell r="G2941" t="str">
            <v>Half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D2942" t="str">
            <v>LAND</v>
          </cell>
          <cell r="E2942">
            <v>0</v>
          </cell>
          <cell r="F2942">
            <v>2</v>
          </cell>
          <cell r="G2942" t="str">
            <v>Half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D2943" t="str">
            <v>MACRS 7</v>
          </cell>
          <cell r="E2943">
            <v>0</v>
          </cell>
          <cell r="F2943">
            <v>7</v>
          </cell>
          <cell r="G2943" t="str">
            <v>Half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D2944" t="str">
            <v>MACRS 7</v>
          </cell>
          <cell r="E2944">
            <v>0</v>
          </cell>
          <cell r="F2944">
            <v>7</v>
          </cell>
          <cell r="G2944" t="str">
            <v>Half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D2945" t="str">
            <v>LAND</v>
          </cell>
          <cell r="E2945">
            <v>0</v>
          </cell>
          <cell r="F2945">
            <v>2</v>
          </cell>
          <cell r="G2945" t="str">
            <v>Half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D2946" t="str">
            <v>MACRS 7</v>
          </cell>
          <cell r="E2946">
            <v>0</v>
          </cell>
          <cell r="F2946">
            <v>7</v>
          </cell>
          <cell r="G2946" t="str">
            <v>Half</v>
          </cell>
          <cell r="H2946">
            <v>421</v>
          </cell>
          <cell r="I2946">
            <v>0</v>
          </cell>
          <cell r="J2946">
            <v>421</v>
          </cell>
          <cell r="K2946">
            <v>0</v>
          </cell>
          <cell r="L2946">
            <v>0</v>
          </cell>
          <cell r="M2946">
            <v>0</v>
          </cell>
          <cell r="N2946">
            <v>421</v>
          </cell>
        </row>
        <row r="2947">
          <cell r="D2947" t="str">
            <v>MACRS 7</v>
          </cell>
          <cell r="E2947">
            <v>0</v>
          </cell>
          <cell r="F2947">
            <v>7</v>
          </cell>
          <cell r="G2947" t="str">
            <v>Half</v>
          </cell>
          <cell r="H2947">
            <v>2514</v>
          </cell>
          <cell r="I2947">
            <v>0</v>
          </cell>
          <cell r="J2947">
            <v>2514</v>
          </cell>
          <cell r="K2947">
            <v>0</v>
          </cell>
          <cell r="L2947">
            <v>0</v>
          </cell>
          <cell r="M2947">
            <v>0</v>
          </cell>
          <cell r="N2947">
            <v>2514</v>
          </cell>
        </row>
        <row r="2948">
          <cell r="D2948" t="str">
            <v>MACRS 7</v>
          </cell>
          <cell r="E2948">
            <v>0</v>
          </cell>
          <cell r="F2948">
            <v>7</v>
          </cell>
          <cell r="G2948" t="str">
            <v>Half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</row>
        <row r="2949">
          <cell r="D2949" t="str">
            <v>MACRS 7</v>
          </cell>
          <cell r="E2949">
            <v>0</v>
          </cell>
          <cell r="F2949">
            <v>7</v>
          </cell>
          <cell r="G2949" t="str">
            <v>Half</v>
          </cell>
          <cell r="H2949">
            <v>1889894</v>
          </cell>
          <cell r="I2949">
            <v>0</v>
          </cell>
          <cell r="J2949">
            <v>1889894</v>
          </cell>
          <cell r="K2949">
            <v>0</v>
          </cell>
          <cell r="L2949">
            <v>0</v>
          </cell>
          <cell r="M2949">
            <v>0</v>
          </cell>
          <cell r="N2949">
            <v>1889894</v>
          </cell>
        </row>
        <row r="2950">
          <cell r="D2950" t="str">
            <v>MACRS 7</v>
          </cell>
          <cell r="E2950">
            <v>0</v>
          </cell>
          <cell r="F2950">
            <v>7</v>
          </cell>
          <cell r="G2950" t="str">
            <v>Half</v>
          </cell>
          <cell r="H2950">
            <v>78649</v>
          </cell>
          <cell r="I2950">
            <v>0</v>
          </cell>
          <cell r="J2950">
            <v>78649</v>
          </cell>
          <cell r="K2950">
            <v>0</v>
          </cell>
          <cell r="L2950">
            <v>0</v>
          </cell>
          <cell r="M2950">
            <v>0</v>
          </cell>
          <cell r="N2950">
            <v>78649</v>
          </cell>
        </row>
        <row r="2951">
          <cell r="D2951" t="str">
            <v>MACRS 7</v>
          </cell>
          <cell r="E2951">
            <v>0</v>
          </cell>
          <cell r="F2951">
            <v>7</v>
          </cell>
          <cell r="G2951" t="str">
            <v>Half</v>
          </cell>
          <cell r="H2951">
            <v>239826</v>
          </cell>
          <cell r="I2951">
            <v>-1439</v>
          </cell>
          <cell r="J2951">
            <v>239826</v>
          </cell>
          <cell r="K2951">
            <v>0</v>
          </cell>
          <cell r="L2951">
            <v>0</v>
          </cell>
          <cell r="M2951">
            <v>0</v>
          </cell>
          <cell r="N2951">
            <v>238387</v>
          </cell>
        </row>
        <row r="2952">
          <cell r="D2952" t="str">
            <v>MACRS 7</v>
          </cell>
          <cell r="E2952">
            <v>0</v>
          </cell>
          <cell r="F2952">
            <v>7</v>
          </cell>
          <cell r="G2952" t="str">
            <v>Half</v>
          </cell>
          <cell r="H2952">
            <v>-196941</v>
          </cell>
          <cell r="I2952">
            <v>0</v>
          </cell>
          <cell r="J2952">
            <v>-196941</v>
          </cell>
          <cell r="K2952">
            <v>0</v>
          </cell>
          <cell r="L2952">
            <v>0</v>
          </cell>
          <cell r="M2952">
            <v>0</v>
          </cell>
          <cell r="N2952">
            <v>-196941</v>
          </cell>
        </row>
        <row r="2953">
          <cell r="D2953" t="str">
            <v>MACRS 5</v>
          </cell>
          <cell r="E2953">
            <v>0</v>
          </cell>
          <cell r="F2953">
            <v>5</v>
          </cell>
          <cell r="G2953" t="str">
            <v>Half</v>
          </cell>
          <cell r="H2953">
            <v>4845</v>
          </cell>
          <cell r="I2953">
            <v>0</v>
          </cell>
          <cell r="J2953">
            <v>4845</v>
          </cell>
          <cell r="K2953">
            <v>0</v>
          </cell>
          <cell r="L2953">
            <v>0</v>
          </cell>
          <cell r="M2953">
            <v>0</v>
          </cell>
          <cell r="N2953">
            <v>4845</v>
          </cell>
        </row>
        <row r="2954">
          <cell r="D2954" t="str">
            <v>MACRS 5</v>
          </cell>
          <cell r="E2954">
            <v>0</v>
          </cell>
          <cell r="F2954">
            <v>5</v>
          </cell>
          <cell r="G2954" t="str">
            <v>Half</v>
          </cell>
          <cell r="H2954">
            <v>613909</v>
          </cell>
          <cell r="I2954">
            <v>0</v>
          </cell>
          <cell r="J2954">
            <v>613909</v>
          </cell>
          <cell r="K2954">
            <v>0</v>
          </cell>
          <cell r="L2954">
            <v>0</v>
          </cell>
          <cell r="M2954">
            <v>0</v>
          </cell>
          <cell r="N2954">
            <v>613909</v>
          </cell>
        </row>
        <row r="2955">
          <cell r="D2955" t="str">
            <v>MACRS 5</v>
          </cell>
          <cell r="E2955">
            <v>0</v>
          </cell>
          <cell r="F2955">
            <v>5</v>
          </cell>
          <cell r="G2955" t="str">
            <v>Half</v>
          </cell>
          <cell r="H2955">
            <v>172590</v>
          </cell>
          <cell r="I2955">
            <v>0</v>
          </cell>
          <cell r="J2955">
            <v>172590</v>
          </cell>
          <cell r="K2955">
            <v>0</v>
          </cell>
          <cell r="L2955">
            <v>0</v>
          </cell>
          <cell r="M2955">
            <v>0</v>
          </cell>
          <cell r="N2955">
            <v>172590</v>
          </cell>
        </row>
        <row r="2956">
          <cell r="D2956" t="str">
            <v>SL 16.75 Gross Jan Beg</v>
          </cell>
          <cell r="E2956">
            <v>0</v>
          </cell>
          <cell r="F2956">
            <v>16.75</v>
          </cell>
          <cell r="G2956" t="str">
            <v>January Monthly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D2957" t="str">
            <v>MACRS 20</v>
          </cell>
          <cell r="E2957">
            <v>0</v>
          </cell>
          <cell r="F2957">
            <v>20</v>
          </cell>
          <cell r="G2957" t="str">
            <v>Half</v>
          </cell>
          <cell r="H2957">
            <v>-721217</v>
          </cell>
          <cell r="I2957">
            <v>126</v>
          </cell>
          <cell r="J2957">
            <v>-380618</v>
          </cell>
          <cell r="K2957">
            <v>-339781</v>
          </cell>
          <cell r="L2957">
            <v>0</v>
          </cell>
          <cell r="M2957">
            <v>-38922</v>
          </cell>
          <cell r="N2957">
            <v>-419470</v>
          </cell>
        </row>
        <row r="2958">
          <cell r="D2958" t="str">
            <v>MACRS 20</v>
          </cell>
          <cell r="E2958">
            <v>0</v>
          </cell>
          <cell r="F2958">
            <v>20</v>
          </cell>
          <cell r="G2958" t="str">
            <v>Half</v>
          </cell>
          <cell r="H2958">
            <v>60272706</v>
          </cell>
          <cell r="I2958">
            <v>-265871</v>
          </cell>
          <cell r="J2958">
            <v>36753697</v>
          </cell>
          <cell r="K2958">
            <v>23426840</v>
          </cell>
          <cell r="L2958">
            <v>0</v>
          </cell>
          <cell r="M2958">
            <v>2683568</v>
          </cell>
          <cell r="N2958">
            <v>39312642</v>
          </cell>
        </row>
        <row r="2959">
          <cell r="D2959" t="str">
            <v>MACRS 20</v>
          </cell>
          <cell r="E2959">
            <v>0</v>
          </cell>
          <cell r="F2959">
            <v>20</v>
          </cell>
          <cell r="G2959" t="str">
            <v>Half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D2960" t="str">
            <v>MACRS 20</v>
          </cell>
          <cell r="E2960">
            <v>0</v>
          </cell>
          <cell r="F2960">
            <v>20</v>
          </cell>
          <cell r="G2960" t="str">
            <v>Half</v>
          </cell>
          <cell r="H2960">
            <v>89</v>
          </cell>
          <cell r="I2960">
            <v>0</v>
          </cell>
          <cell r="J2960">
            <v>54</v>
          </cell>
          <cell r="K2960">
            <v>35</v>
          </cell>
          <cell r="L2960">
            <v>0</v>
          </cell>
          <cell r="M2960">
            <v>4</v>
          </cell>
          <cell r="N2960">
            <v>58</v>
          </cell>
        </row>
        <row r="2961">
          <cell r="D2961" t="str">
            <v>MACRS 20</v>
          </cell>
          <cell r="E2961">
            <v>0</v>
          </cell>
          <cell r="F2961">
            <v>20</v>
          </cell>
          <cell r="G2961" t="str">
            <v>Half</v>
          </cell>
          <cell r="H2961">
            <v>9001</v>
          </cell>
          <cell r="I2961">
            <v>-2</v>
          </cell>
          <cell r="J2961">
            <v>5487</v>
          </cell>
          <cell r="K2961">
            <v>3505</v>
          </cell>
          <cell r="L2961">
            <v>0</v>
          </cell>
          <cell r="M2961">
            <v>402</v>
          </cell>
          <cell r="N2961">
            <v>5888</v>
          </cell>
        </row>
        <row r="2962">
          <cell r="D2962" t="str">
            <v>MACRS 15</v>
          </cell>
          <cell r="E2962">
            <v>0</v>
          </cell>
          <cell r="F2962">
            <v>15</v>
          </cell>
          <cell r="G2962" t="str">
            <v>Half</v>
          </cell>
          <cell r="H2962">
            <v>-2448893</v>
          </cell>
          <cell r="I2962">
            <v>429</v>
          </cell>
          <cell r="J2962">
            <v>-1906625</v>
          </cell>
          <cell r="K2962">
            <v>-535843</v>
          </cell>
          <cell r="L2962">
            <v>0</v>
          </cell>
          <cell r="M2962">
            <v>-144592</v>
          </cell>
          <cell r="N2962">
            <v>-2050870</v>
          </cell>
        </row>
        <row r="2963">
          <cell r="D2963" t="str">
            <v>MACRS 15</v>
          </cell>
          <cell r="E2963">
            <v>0</v>
          </cell>
          <cell r="F2963">
            <v>15</v>
          </cell>
          <cell r="G2963" t="str">
            <v>Half</v>
          </cell>
          <cell r="H2963">
            <v>3428194</v>
          </cell>
          <cell r="I2963">
            <v>-601</v>
          </cell>
          <cell r="J2963">
            <v>2669075</v>
          </cell>
          <cell r="K2963">
            <v>750124</v>
          </cell>
          <cell r="L2963">
            <v>0</v>
          </cell>
          <cell r="M2963">
            <v>202414</v>
          </cell>
          <cell r="N2963">
            <v>2871004</v>
          </cell>
        </row>
        <row r="2964">
          <cell r="D2964" t="str">
            <v>LAND</v>
          </cell>
          <cell r="E2964">
            <v>0</v>
          </cell>
          <cell r="F2964">
            <v>2</v>
          </cell>
          <cell r="G2964" t="str">
            <v>Half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</row>
        <row r="2965">
          <cell r="D2965" t="str">
            <v>NONE</v>
          </cell>
          <cell r="E2965">
            <v>0</v>
          </cell>
          <cell r="F2965">
            <v>2</v>
          </cell>
          <cell r="G2965" t="str">
            <v>Zero</v>
          </cell>
          <cell r="H2965">
            <v>2910263</v>
          </cell>
          <cell r="I2965">
            <v>0</v>
          </cell>
          <cell r="J2965">
            <v>0</v>
          </cell>
          <cell r="K2965">
            <v>2910263</v>
          </cell>
          <cell r="L2965">
            <v>0</v>
          </cell>
          <cell r="M2965">
            <v>0</v>
          </cell>
          <cell r="N2965">
            <v>0</v>
          </cell>
        </row>
        <row r="2966">
          <cell r="D2966" t="str">
            <v>MACRS 39 APR (c)/JUL (f)</v>
          </cell>
          <cell r="E2966">
            <v>0</v>
          </cell>
          <cell r="F2966">
            <v>39</v>
          </cell>
          <cell r="G2966" t="str">
            <v>April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D2967" t="str">
            <v>NONE</v>
          </cell>
          <cell r="E2967">
            <v>0</v>
          </cell>
          <cell r="F2967">
            <v>2</v>
          </cell>
          <cell r="G2967" t="str">
            <v>Zero</v>
          </cell>
          <cell r="H2967">
            <v>53009</v>
          </cell>
          <cell r="I2967">
            <v>0</v>
          </cell>
          <cell r="J2967">
            <v>0</v>
          </cell>
          <cell r="K2967">
            <v>53009</v>
          </cell>
          <cell r="L2967">
            <v>0</v>
          </cell>
          <cell r="M2967">
            <v>0</v>
          </cell>
          <cell r="N2967">
            <v>0</v>
          </cell>
        </row>
        <row r="2968">
          <cell r="D2968" t="str">
            <v>LAND</v>
          </cell>
          <cell r="E2968">
            <v>0</v>
          </cell>
          <cell r="F2968">
            <v>2</v>
          </cell>
          <cell r="G2968" t="str">
            <v>Half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D2969" t="str">
            <v>MACRS 5</v>
          </cell>
          <cell r="E2969">
            <v>0</v>
          </cell>
          <cell r="F2969">
            <v>5</v>
          </cell>
          <cell r="G2969" t="str">
            <v>Half</v>
          </cell>
          <cell r="H2969">
            <v>-2209521</v>
          </cell>
          <cell r="I2969">
            <v>0</v>
          </cell>
          <cell r="J2969">
            <v>-2209521</v>
          </cell>
          <cell r="K2969">
            <v>0</v>
          </cell>
          <cell r="L2969">
            <v>0</v>
          </cell>
          <cell r="M2969">
            <v>0</v>
          </cell>
          <cell r="N2969">
            <v>-2209521</v>
          </cell>
        </row>
        <row r="2970">
          <cell r="D2970" t="str">
            <v>MACRS 5</v>
          </cell>
          <cell r="E2970">
            <v>0</v>
          </cell>
          <cell r="F2970">
            <v>5</v>
          </cell>
          <cell r="G2970" t="str">
            <v>Half</v>
          </cell>
          <cell r="H2970">
            <v>3040220</v>
          </cell>
          <cell r="I2970">
            <v>-347828</v>
          </cell>
          <cell r="J2970">
            <v>3040220</v>
          </cell>
          <cell r="K2970">
            <v>0</v>
          </cell>
          <cell r="L2970">
            <v>0</v>
          </cell>
          <cell r="M2970">
            <v>0</v>
          </cell>
          <cell r="N2970">
            <v>2692392</v>
          </cell>
        </row>
        <row r="2971">
          <cell r="D2971" t="str">
            <v>MACRS 20</v>
          </cell>
          <cell r="E2971">
            <v>0</v>
          </cell>
          <cell r="F2971">
            <v>20</v>
          </cell>
          <cell r="G2971" t="str">
            <v>Half</v>
          </cell>
          <cell r="H2971">
            <v>5302031</v>
          </cell>
          <cell r="I2971">
            <v>-3819</v>
          </cell>
          <cell r="J2971">
            <v>3227063</v>
          </cell>
          <cell r="K2971">
            <v>2069620</v>
          </cell>
          <cell r="L2971">
            <v>0</v>
          </cell>
          <cell r="M2971">
            <v>237077</v>
          </cell>
          <cell r="N2971">
            <v>3462357</v>
          </cell>
        </row>
        <row r="2972">
          <cell r="D2972" t="str">
            <v>MACRS 20</v>
          </cell>
          <cell r="E2972">
            <v>0</v>
          </cell>
          <cell r="F2972">
            <v>20</v>
          </cell>
          <cell r="G2972" t="str">
            <v>Half</v>
          </cell>
          <cell r="H2972">
            <v>52240</v>
          </cell>
          <cell r="I2972">
            <v>-38</v>
          </cell>
          <cell r="J2972">
            <v>31847</v>
          </cell>
          <cell r="K2972">
            <v>20341</v>
          </cell>
          <cell r="L2972">
            <v>0</v>
          </cell>
          <cell r="M2972">
            <v>2330</v>
          </cell>
          <cell r="N2972">
            <v>34159</v>
          </cell>
        </row>
        <row r="2973">
          <cell r="D2973" t="str">
            <v>LAND</v>
          </cell>
          <cell r="E2973">
            <v>0</v>
          </cell>
          <cell r="F2973">
            <v>2</v>
          </cell>
          <cell r="G2973" t="str">
            <v>Half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D2974" t="str">
            <v>MACRS 20</v>
          </cell>
          <cell r="E2974">
            <v>0</v>
          </cell>
          <cell r="F2974">
            <v>20</v>
          </cell>
          <cell r="G2974" t="str">
            <v>Half</v>
          </cell>
          <cell r="H2974">
            <v>-921158</v>
          </cell>
          <cell r="I2974">
            <v>0</v>
          </cell>
          <cell r="J2974">
            <v>-561553</v>
          </cell>
          <cell r="K2974">
            <v>-358771</v>
          </cell>
          <cell r="L2974">
            <v>0</v>
          </cell>
          <cell r="M2974">
            <v>-41098</v>
          </cell>
          <cell r="N2974">
            <v>-602651</v>
          </cell>
        </row>
        <row r="2975">
          <cell r="D2975" t="str">
            <v>MACRS 20</v>
          </cell>
          <cell r="E2975">
            <v>0</v>
          </cell>
          <cell r="F2975">
            <v>20</v>
          </cell>
          <cell r="G2975" t="str">
            <v>Half</v>
          </cell>
          <cell r="H2975">
            <v>1444607</v>
          </cell>
          <cell r="I2975">
            <v>0</v>
          </cell>
          <cell r="J2975">
            <v>889743</v>
          </cell>
          <cell r="K2975">
            <v>553578</v>
          </cell>
          <cell r="L2975">
            <v>0</v>
          </cell>
          <cell r="M2975">
            <v>63413</v>
          </cell>
          <cell r="N2975">
            <v>953156</v>
          </cell>
        </row>
        <row r="2976">
          <cell r="D2976" t="str">
            <v>LAND</v>
          </cell>
          <cell r="E2976">
            <v>0</v>
          </cell>
          <cell r="F2976">
            <v>2</v>
          </cell>
          <cell r="G2976" t="str">
            <v>Half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D2977" t="str">
            <v>MACRS 39 JAN (c)/APR (f)</v>
          </cell>
          <cell r="E2977">
            <v>0</v>
          </cell>
          <cell r="F2977">
            <v>39</v>
          </cell>
          <cell r="G2977" t="str">
            <v>January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</row>
        <row r="2978">
          <cell r="D2978" t="str">
            <v>MACRS 39 FEB (c)/MAY (f)</v>
          </cell>
          <cell r="E2978">
            <v>0</v>
          </cell>
          <cell r="F2978">
            <v>39</v>
          </cell>
          <cell r="G2978" t="str">
            <v>February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</row>
        <row r="2979">
          <cell r="D2979" t="str">
            <v>MACRS 39 MAR (c)/JUN (f)</v>
          </cell>
          <cell r="E2979">
            <v>0</v>
          </cell>
          <cell r="F2979">
            <v>39</v>
          </cell>
          <cell r="G2979" t="str">
            <v>March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D2980" t="str">
            <v>MACRS 39 APR (c)/JUL (f)</v>
          </cell>
          <cell r="E2980">
            <v>0</v>
          </cell>
          <cell r="F2980">
            <v>39</v>
          </cell>
          <cell r="G2980" t="str">
            <v>April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</row>
        <row r="2981">
          <cell r="D2981" t="str">
            <v>MACRS 39 MAY (c)/AUG (f)</v>
          </cell>
          <cell r="E2981">
            <v>0</v>
          </cell>
          <cell r="F2981">
            <v>39</v>
          </cell>
          <cell r="G2981" t="str">
            <v>May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D2982" t="str">
            <v>MACRS 39 JUN (c)/SEP (f)</v>
          </cell>
          <cell r="E2982">
            <v>0</v>
          </cell>
          <cell r="F2982">
            <v>39</v>
          </cell>
          <cell r="G2982" t="str">
            <v>June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D2983" t="str">
            <v>MACRS 39 JUL (c)/OCT (f)</v>
          </cell>
          <cell r="E2983">
            <v>0</v>
          </cell>
          <cell r="F2983">
            <v>39</v>
          </cell>
          <cell r="G2983" t="str">
            <v>July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D2984" t="str">
            <v>MACRS 39 AUG (c)/NOV (f)</v>
          </cell>
          <cell r="E2984">
            <v>0</v>
          </cell>
          <cell r="F2984">
            <v>39</v>
          </cell>
          <cell r="G2984" t="str">
            <v>August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</row>
        <row r="2985">
          <cell r="D2985" t="str">
            <v>MACRS 39 SEP (c)/DEC (f)</v>
          </cell>
          <cell r="E2985">
            <v>0</v>
          </cell>
          <cell r="F2985">
            <v>39</v>
          </cell>
          <cell r="G2985" t="str">
            <v>September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</row>
        <row r="2986">
          <cell r="D2986" t="str">
            <v>MACRS 39 OCT (c)/JAN (f)</v>
          </cell>
          <cell r="E2986">
            <v>0</v>
          </cell>
          <cell r="F2986">
            <v>39</v>
          </cell>
          <cell r="G2986" t="str">
            <v>October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</row>
        <row r="2987">
          <cell r="D2987" t="str">
            <v>MACRS 39 NOV (c)/FEB (f)</v>
          </cell>
          <cell r="E2987">
            <v>0</v>
          </cell>
          <cell r="F2987">
            <v>39</v>
          </cell>
          <cell r="G2987" t="str">
            <v>November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</row>
        <row r="2988">
          <cell r="D2988" t="str">
            <v>MACRS 39 DEC (c)/MAR (f)</v>
          </cell>
          <cell r="E2988">
            <v>0</v>
          </cell>
          <cell r="F2988">
            <v>39</v>
          </cell>
          <cell r="G2988" t="str">
            <v>December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D2989" t="str">
            <v>MACRS 5</v>
          </cell>
          <cell r="E2989">
            <v>0</v>
          </cell>
          <cell r="F2989">
            <v>5</v>
          </cell>
          <cell r="G2989" t="str">
            <v>Half</v>
          </cell>
          <cell r="H2989">
            <v>2102885</v>
          </cell>
          <cell r="I2989">
            <v>-220255</v>
          </cell>
          <cell r="J2989">
            <v>2102885</v>
          </cell>
          <cell r="K2989">
            <v>0</v>
          </cell>
          <cell r="L2989">
            <v>0</v>
          </cell>
          <cell r="M2989">
            <v>0</v>
          </cell>
          <cell r="N2989">
            <v>1882630</v>
          </cell>
        </row>
        <row r="2990">
          <cell r="D2990" t="str">
            <v>MACRS 5</v>
          </cell>
          <cell r="E2990">
            <v>0</v>
          </cell>
          <cell r="F2990">
            <v>5</v>
          </cell>
          <cell r="G2990" t="str">
            <v>Half</v>
          </cell>
          <cell r="H2990">
            <v>-2042907</v>
          </cell>
          <cell r="I2990">
            <v>0</v>
          </cell>
          <cell r="J2990">
            <v>-2042907</v>
          </cell>
          <cell r="K2990">
            <v>0</v>
          </cell>
          <cell r="L2990">
            <v>0</v>
          </cell>
          <cell r="M2990">
            <v>0</v>
          </cell>
          <cell r="N2990">
            <v>-2042907</v>
          </cell>
        </row>
        <row r="2991">
          <cell r="D2991" t="str">
            <v>MACRS 7</v>
          </cell>
          <cell r="E2991">
            <v>0</v>
          </cell>
          <cell r="F2991">
            <v>7</v>
          </cell>
          <cell r="G2991" t="str">
            <v>Half</v>
          </cell>
          <cell r="H2991">
            <v>17364430</v>
          </cell>
          <cell r="I2991">
            <v>-20192</v>
          </cell>
          <cell r="J2991">
            <v>17364430</v>
          </cell>
          <cell r="K2991">
            <v>0</v>
          </cell>
          <cell r="L2991">
            <v>0</v>
          </cell>
          <cell r="M2991">
            <v>0</v>
          </cell>
          <cell r="N2991">
            <v>17344238</v>
          </cell>
        </row>
        <row r="2992">
          <cell r="D2992" t="str">
            <v>MACRS 7</v>
          </cell>
          <cell r="E2992">
            <v>0</v>
          </cell>
          <cell r="F2992">
            <v>7</v>
          </cell>
          <cell r="G2992" t="str">
            <v>Half</v>
          </cell>
          <cell r="H2992">
            <v>-10227280</v>
          </cell>
          <cell r="I2992">
            <v>0</v>
          </cell>
          <cell r="J2992">
            <v>-10227280</v>
          </cell>
          <cell r="K2992">
            <v>0</v>
          </cell>
          <cell r="L2992">
            <v>0</v>
          </cell>
          <cell r="M2992">
            <v>0</v>
          </cell>
          <cell r="N2992">
            <v>-10227280</v>
          </cell>
        </row>
        <row r="2993">
          <cell r="D2993" t="str">
            <v>MACRS 7</v>
          </cell>
          <cell r="E2993">
            <v>0</v>
          </cell>
          <cell r="F2993">
            <v>7</v>
          </cell>
          <cell r="G2993" t="str">
            <v>Half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</row>
        <row r="2994">
          <cell r="D2994" t="str">
            <v>LAND</v>
          </cell>
          <cell r="E2994">
            <v>0</v>
          </cell>
          <cell r="F2994">
            <v>2</v>
          </cell>
          <cell r="G2994" t="str">
            <v>Half</v>
          </cell>
          <cell r="H2994">
            <v>34743</v>
          </cell>
          <cell r="I2994">
            <v>0</v>
          </cell>
          <cell r="J2994">
            <v>0</v>
          </cell>
          <cell r="K2994">
            <v>34743</v>
          </cell>
          <cell r="L2994">
            <v>0</v>
          </cell>
          <cell r="M2994">
            <v>0</v>
          </cell>
          <cell r="N2994">
            <v>0</v>
          </cell>
        </row>
        <row r="2995">
          <cell r="D2995" t="str">
            <v>LAND</v>
          </cell>
          <cell r="E2995">
            <v>0</v>
          </cell>
          <cell r="F2995">
            <v>2</v>
          </cell>
          <cell r="G2995" t="str">
            <v>Half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</row>
        <row r="2996">
          <cell r="D2996" t="str">
            <v>MACRS 7</v>
          </cell>
          <cell r="E2996">
            <v>0</v>
          </cell>
          <cell r="F2996">
            <v>7</v>
          </cell>
          <cell r="G2996" t="str">
            <v>Half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</row>
        <row r="2997">
          <cell r="D2997" t="str">
            <v>MACRS 7</v>
          </cell>
          <cell r="E2997">
            <v>0</v>
          </cell>
          <cell r="F2997">
            <v>7</v>
          </cell>
          <cell r="G2997" t="str">
            <v>Half</v>
          </cell>
          <cell r="H2997">
            <v>-438297</v>
          </cell>
          <cell r="I2997">
            <v>0</v>
          </cell>
          <cell r="J2997">
            <v>-438297</v>
          </cell>
          <cell r="K2997">
            <v>0</v>
          </cell>
          <cell r="L2997">
            <v>0</v>
          </cell>
          <cell r="M2997">
            <v>0</v>
          </cell>
          <cell r="N2997">
            <v>-438297</v>
          </cell>
        </row>
        <row r="2998">
          <cell r="D2998" t="str">
            <v>MACRS 7</v>
          </cell>
          <cell r="E2998">
            <v>0</v>
          </cell>
          <cell r="F2998">
            <v>7</v>
          </cell>
          <cell r="G2998" t="str">
            <v>Half</v>
          </cell>
          <cell r="H2998">
            <v>874958</v>
          </cell>
          <cell r="I2998">
            <v>0</v>
          </cell>
          <cell r="J2998">
            <v>874958</v>
          </cell>
          <cell r="K2998">
            <v>0</v>
          </cell>
          <cell r="L2998">
            <v>0</v>
          </cell>
          <cell r="M2998">
            <v>0</v>
          </cell>
          <cell r="N2998">
            <v>874958</v>
          </cell>
        </row>
        <row r="2999">
          <cell r="D2999" t="str">
            <v>MACRS 7</v>
          </cell>
          <cell r="E2999">
            <v>0</v>
          </cell>
          <cell r="F2999">
            <v>7</v>
          </cell>
          <cell r="G2999" t="str">
            <v>Half</v>
          </cell>
          <cell r="H2999">
            <v>28</v>
          </cell>
          <cell r="I2999">
            <v>0</v>
          </cell>
          <cell r="J2999">
            <v>28</v>
          </cell>
          <cell r="K2999">
            <v>0</v>
          </cell>
          <cell r="L2999">
            <v>0</v>
          </cell>
          <cell r="M2999">
            <v>0</v>
          </cell>
          <cell r="N2999">
            <v>28</v>
          </cell>
        </row>
        <row r="3000">
          <cell r="D3000" t="str">
            <v>MACRS 7</v>
          </cell>
          <cell r="E3000">
            <v>0</v>
          </cell>
          <cell r="F3000">
            <v>7</v>
          </cell>
          <cell r="G3000" t="str">
            <v>Half</v>
          </cell>
          <cell r="H3000">
            <v>2544</v>
          </cell>
          <cell r="I3000">
            <v>0</v>
          </cell>
          <cell r="J3000">
            <v>2544</v>
          </cell>
          <cell r="K3000">
            <v>0</v>
          </cell>
          <cell r="L3000">
            <v>0</v>
          </cell>
          <cell r="M3000">
            <v>0</v>
          </cell>
          <cell r="N3000">
            <v>2544</v>
          </cell>
        </row>
        <row r="3001">
          <cell r="D3001" t="str">
            <v>MACRS 15</v>
          </cell>
          <cell r="E3001">
            <v>0</v>
          </cell>
          <cell r="F3001">
            <v>15</v>
          </cell>
          <cell r="G3001" t="str">
            <v>Half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D3002" t="str">
            <v>MACRS 15</v>
          </cell>
          <cell r="E3002">
            <v>0</v>
          </cell>
          <cell r="F3002">
            <v>15</v>
          </cell>
          <cell r="G3002" t="str">
            <v>Half</v>
          </cell>
          <cell r="H3002">
            <v>16239227</v>
          </cell>
          <cell r="I3002">
            <v>0</v>
          </cell>
          <cell r="J3002">
            <v>12643310</v>
          </cell>
          <cell r="K3002">
            <v>3553613</v>
          </cell>
          <cell r="L3002">
            <v>0</v>
          </cell>
          <cell r="M3002">
            <v>958910</v>
          </cell>
          <cell r="N3002">
            <v>13602220</v>
          </cell>
        </row>
        <row r="3003">
          <cell r="D3003" t="str">
            <v>MACRS 20</v>
          </cell>
          <cell r="E3003">
            <v>0</v>
          </cell>
          <cell r="F3003">
            <v>20</v>
          </cell>
          <cell r="G3003" t="str">
            <v>Half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</row>
        <row r="3004">
          <cell r="D3004" t="str">
            <v>LAND</v>
          </cell>
          <cell r="E3004">
            <v>0</v>
          </cell>
          <cell r="F3004">
            <v>2</v>
          </cell>
          <cell r="G3004" t="str">
            <v>Half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D3005" t="str">
            <v>NONE</v>
          </cell>
          <cell r="E3005">
            <v>0</v>
          </cell>
          <cell r="F3005">
            <v>2</v>
          </cell>
          <cell r="G3005" t="str">
            <v>Zero</v>
          </cell>
          <cell r="H3005">
            <v>2749643</v>
          </cell>
          <cell r="I3005">
            <v>0</v>
          </cell>
          <cell r="J3005">
            <v>0</v>
          </cell>
          <cell r="K3005">
            <v>2749643</v>
          </cell>
          <cell r="L3005">
            <v>0</v>
          </cell>
          <cell r="M3005">
            <v>0</v>
          </cell>
          <cell r="N3005">
            <v>0</v>
          </cell>
        </row>
        <row r="3006">
          <cell r="D3006" t="str">
            <v>MACRS 7</v>
          </cell>
          <cell r="E3006">
            <v>0</v>
          </cell>
          <cell r="F3006">
            <v>7</v>
          </cell>
          <cell r="G3006" t="str">
            <v>Half</v>
          </cell>
          <cell r="H3006">
            <v>13856</v>
          </cell>
          <cell r="I3006">
            <v>-1443</v>
          </cell>
          <cell r="J3006">
            <v>13856</v>
          </cell>
          <cell r="K3006">
            <v>0</v>
          </cell>
          <cell r="L3006">
            <v>0</v>
          </cell>
          <cell r="M3006">
            <v>0</v>
          </cell>
          <cell r="N3006">
            <v>12413</v>
          </cell>
        </row>
        <row r="3007">
          <cell r="D3007" t="str">
            <v>MACRS 7</v>
          </cell>
          <cell r="E3007">
            <v>0</v>
          </cell>
          <cell r="F3007">
            <v>7</v>
          </cell>
          <cell r="G3007" t="str">
            <v>Half</v>
          </cell>
          <cell r="H3007">
            <v>238779</v>
          </cell>
          <cell r="I3007">
            <v>-24866</v>
          </cell>
          <cell r="J3007">
            <v>238779</v>
          </cell>
          <cell r="K3007">
            <v>0</v>
          </cell>
          <cell r="L3007">
            <v>0</v>
          </cell>
          <cell r="M3007">
            <v>0</v>
          </cell>
          <cell r="N3007">
            <v>213912</v>
          </cell>
        </row>
        <row r="3008">
          <cell r="D3008" t="str">
            <v>MACRS 7</v>
          </cell>
          <cell r="E3008">
            <v>0</v>
          </cell>
          <cell r="F3008">
            <v>7</v>
          </cell>
          <cell r="G3008" t="str">
            <v>Half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D3009" t="str">
            <v>SL 5 Gross</v>
          </cell>
          <cell r="E3009">
            <v>0</v>
          </cell>
          <cell r="F3009">
            <v>5</v>
          </cell>
          <cell r="G3009" t="str">
            <v>Half</v>
          </cell>
          <cell r="H3009">
            <v>788342</v>
          </cell>
          <cell r="I3009">
            <v>-22390</v>
          </cell>
          <cell r="J3009">
            <v>788342</v>
          </cell>
          <cell r="K3009">
            <v>777147</v>
          </cell>
          <cell r="L3009">
            <v>0</v>
          </cell>
          <cell r="M3009">
            <v>0</v>
          </cell>
          <cell r="N3009">
            <v>765951</v>
          </cell>
        </row>
        <row r="3010">
          <cell r="D3010" t="str">
            <v>SL 5 Gross</v>
          </cell>
          <cell r="E3010">
            <v>0</v>
          </cell>
          <cell r="F3010">
            <v>5</v>
          </cell>
          <cell r="G3010" t="str">
            <v>Half</v>
          </cell>
          <cell r="H3010">
            <v>110411</v>
          </cell>
          <cell r="I3010">
            <v>-3136</v>
          </cell>
          <cell r="J3010">
            <v>110411</v>
          </cell>
          <cell r="K3010">
            <v>108843</v>
          </cell>
          <cell r="L3010">
            <v>0</v>
          </cell>
          <cell r="M3010">
            <v>0</v>
          </cell>
          <cell r="N3010">
            <v>107276</v>
          </cell>
        </row>
        <row r="3011">
          <cell r="D3011" t="str">
            <v>SL 5 Gross</v>
          </cell>
          <cell r="E3011">
            <v>0</v>
          </cell>
          <cell r="F3011">
            <v>5</v>
          </cell>
          <cell r="G3011" t="str">
            <v>Half</v>
          </cell>
          <cell r="H3011">
            <v>1145991</v>
          </cell>
          <cell r="I3011">
            <v>-32548</v>
          </cell>
          <cell r="J3011">
            <v>1145991</v>
          </cell>
          <cell r="K3011">
            <v>1129717</v>
          </cell>
          <cell r="L3011">
            <v>0</v>
          </cell>
          <cell r="M3011">
            <v>0</v>
          </cell>
          <cell r="N3011">
            <v>1113443</v>
          </cell>
        </row>
        <row r="3012">
          <cell r="D3012" t="str">
            <v>SL 5 Gross</v>
          </cell>
          <cell r="E3012">
            <v>0</v>
          </cell>
          <cell r="F3012">
            <v>5</v>
          </cell>
          <cell r="G3012" t="str">
            <v>Half</v>
          </cell>
          <cell r="H3012">
            <v>3005847</v>
          </cell>
          <cell r="I3012">
            <v>-85371</v>
          </cell>
          <cell r="J3012">
            <v>3005847</v>
          </cell>
          <cell r="K3012">
            <v>2963162</v>
          </cell>
          <cell r="L3012">
            <v>0</v>
          </cell>
          <cell r="M3012">
            <v>0</v>
          </cell>
          <cell r="N3012">
            <v>2920476</v>
          </cell>
        </row>
        <row r="3013">
          <cell r="D3013" t="str">
            <v>SL 5 Gross</v>
          </cell>
          <cell r="E3013">
            <v>0</v>
          </cell>
          <cell r="F3013">
            <v>5</v>
          </cell>
          <cell r="G3013" t="str">
            <v>Half</v>
          </cell>
          <cell r="H3013">
            <v>1135681</v>
          </cell>
          <cell r="I3013">
            <v>-32255</v>
          </cell>
          <cell r="J3013">
            <v>1135681</v>
          </cell>
          <cell r="K3013">
            <v>1119554</v>
          </cell>
          <cell r="L3013">
            <v>0</v>
          </cell>
          <cell r="M3013">
            <v>0</v>
          </cell>
          <cell r="N3013">
            <v>1103426</v>
          </cell>
        </row>
        <row r="3014">
          <cell r="D3014" t="str">
            <v>SL 5 Gross</v>
          </cell>
          <cell r="E3014">
            <v>0</v>
          </cell>
          <cell r="F3014">
            <v>5</v>
          </cell>
          <cell r="G3014" t="str">
            <v>Half</v>
          </cell>
          <cell r="H3014">
            <v>633893</v>
          </cell>
          <cell r="I3014">
            <v>-18004</v>
          </cell>
          <cell r="J3014">
            <v>633893</v>
          </cell>
          <cell r="K3014">
            <v>624891</v>
          </cell>
          <cell r="L3014">
            <v>0</v>
          </cell>
          <cell r="M3014">
            <v>0</v>
          </cell>
          <cell r="N3014">
            <v>615889</v>
          </cell>
        </row>
        <row r="3015">
          <cell r="D3015" t="str">
            <v>SL 5 Gross</v>
          </cell>
          <cell r="E3015">
            <v>0</v>
          </cell>
          <cell r="F3015">
            <v>5</v>
          </cell>
          <cell r="G3015" t="str">
            <v>Half</v>
          </cell>
          <cell r="H3015">
            <v>931231</v>
          </cell>
          <cell r="I3015">
            <v>-26448</v>
          </cell>
          <cell r="J3015">
            <v>931231</v>
          </cell>
          <cell r="K3015">
            <v>918006</v>
          </cell>
          <cell r="L3015">
            <v>0</v>
          </cell>
          <cell r="M3015">
            <v>0</v>
          </cell>
          <cell r="N3015">
            <v>904782</v>
          </cell>
        </row>
        <row r="3016">
          <cell r="D3016" t="str">
            <v>SL 5 Gross</v>
          </cell>
          <cell r="E3016">
            <v>0</v>
          </cell>
          <cell r="F3016">
            <v>5</v>
          </cell>
          <cell r="G3016" t="str">
            <v>Half</v>
          </cell>
          <cell r="H3016">
            <v>824450</v>
          </cell>
          <cell r="I3016">
            <v>-23416</v>
          </cell>
          <cell r="J3016">
            <v>824450</v>
          </cell>
          <cell r="K3016">
            <v>812742</v>
          </cell>
          <cell r="L3016">
            <v>0</v>
          </cell>
          <cell r="M3016">
            <v>0</v>
          </cell>
          <cell r="N3016">
            <v>801034</v>
          </cell>
        </row>
        <row r="3017">
          <cell r="D3017" t="str">
            <v>SL 5 Gross</v>
          </cell>
          <cell r="E3017">
            <v>0</v>
          </cell>
          <cell r="F3017">
            <v>5</v>
          </cell>
          <cell r="G3017" t="str">
            <v>Half</v>
          </cell>
          <cell r="H3017">
            <v>439760</v>
          </cell>
          <cell r="I3017">
            <v>-12490</v>
          </cell>
          <cell r="J3017">
            <v>439760</v>
          </cell>
          <cell r="K3017">
            <v>433515</v>
          </cell>
          <cell r="L3017">
            <v>0</v>
          </cell>
          <cell r="M3017">
            <v>0</v>
          </cell>
          <cell r="N3017">
            <v>427270</v>
          </cell>
        </row>
        <row r="3018">
          <cell r="D3018" t="str">
            <v>SL 5 Gross</v>
          </cell>
          <cell r="E3018">
            <v>0</v>
          </cell>
          <cell r="F3018">
            <v>5</v>
          </cell>
          <cell r="G3018" t="str">
            <v>Half</v>
          </cell>
          <cell r="H3018">
            <v>132679</v>
          </cell>
          <cell r="I3018">
            <v>-3768</v>
          </cell>
          <cell r="J3018">
            <v>132679</v>
          </cell>
          <cell r="K3018">
            <v>130795</v>
          </cell>
          <cell r="L3018">
            <v>0</v>
          </cell>
          <cell r="M3018">
            <v>0</v>
          </cell>
          <cell r="N3018">
            <v>128911</v>
          </cell>
        </row>
        <row r="3019">
          <cell r="D3019" t="str">
            <v>SL 5 Gross</v>
          </cell>
          <cell r="E3019">
            <v>0</v>
          </cell>
          <cell r="F3019">
            <v>5</v>
          </cell>
          <cell r="G3019" t="str">
            <v>Half</v>
          </cell>
          <cell r="H3019">
            <v>23779</v>
          </cell>
          <cell r="I3019">
            <v>-675</v>
          </cell>
          <cell r="J3019">
            <v>23779</v>
          </cell>
          <cell r="K3019">
            <v>23441</v>
          </cell>
          <cell r="L3019">
            <v>0</v>
          </cell>
          <cell r="M3019">
            <v>0</v>
          </cell>
          <cell r="N3019">
            <v>23103</v>
          </cell>
        </row>
        <row r="3020">
          <cell r="D3020" t="str">
            <v>SL 5 Gross</v>
          </cell>
          <cell r="E3020">
            <v>0</v>
          </cell>
          <cell r="F3020">
            <v>5</v>
          </cell>
          <cell r="G3020" t="str">
            <v>Half</v>
          </cell>
          <cell r="H3020">
            <v>496705</v>
          </cell>
          <cell r="I3020">
            <v>-14107</v>
          </cell>
          <cell r="J3020">
            <v>496705</v>
          </cell>
          <cell r="K3020">
            <v>489651</v>
          </cell>
          <cell r="L3020">
            <v>0</v>
          </cell>
          <cell r="M3020">
            <v>0</v>
          </cell>
          <cell r="N3020">
            <v>482598</v>
          </cell>
        </row>
        <row r="3021">
          <cell r="D3021" t="str">
            <v>MACRS 20</v>
          </cell>
          <cell r="E3021">
            <v>0</v>
          </cell>
          <cell r="F3021">
            <v>20</v>
          </cell>
          <cell r="G3021" t="str">
            <v>Half</v>
          </cell>
          <cell r="H3021">
            <v>93453</v>
          </cell>
          <cell r="I3021">
            <v>0</v>
          </cell>
          <cell r="J3021">
            <v>56971</v>
          </cell>
          <cell r="K3021">
            <v>36398</v>
          </cell>
          <cell r="L3021">
            <v>0</v>
          </cell>
          <cell r="M3021">
            <v>4169</v>
          </cell>
          <cell r="N3021">
            <v>61140</v>
          </cell>
        </row>
        <row r="3022">
          <cell r="D3022" t="str">
            <v>MACRS 20</v>
          </cell>
          <cell r="E3022">
            <v>0</v>
          </cell>
          <cell r="F3022">
            <v>20</v>
          </cell>
          <cell r="G3022" t="str">
            <v>Half</v>
          </cell>
          <cell r="H3022">
            <v>92305</v>
          </cell>
          <cell r="I3022">
            <v>0</v>
          </cell>
          <cell r="J3022">
            <v>56880</v>
          </cell>
          <cell r="K3022">
            <v>35343</v>
          </cell>
          <cell r="L3022">
            <v>0</v>
          </cell>
          <cell r="M3022">
            <v>4049</v>
          </cell>
          <cell r="N3022">
            <v>60928</v>
          </cell>
        </row>
        <row r="3023">
          <cell r="D3023" t="str">
            <v>SL 16.75 Gross Jan Beg</v>
          </cell>
          <cell r="E3023">
            <v>0</v>
          </cell>
          <cell r="F3023">
            <v>16.75</v>
          </cell>
          <cell r="G3023" t="str">
            <v>January Monthly</v>
          </cell>
          <cell r="H3023">
            <v>256386</v>
          </cell>
          <cell r="I3023">
            <v>0</v>
          </cell>
          <cell r="J3023">
            <v>179853</v>
          </cell>
          <cell r="K3023">
            <v>256386</v>
          </cell>
          <cell r="L3023">
            <v>0</v>
          </cell>
          <cell r="M3023">
            <v>15306</v>
          </cell>
          <cell r="N3023">
            <v>195160</v>
          </cell>
        </row>
        <row r="3024">
          <cell r="D3024" t="str">
            <v>MACRS 20</v>
          </cell>
          <cell r="E3024">
            <v>0</v>
          </cell>
          <cell r="F3024">
            <v>20</v>
          </cell>
          <cell r="G3024" t="str">
            <v>Half</v>
          </cell>
          <cell r="H3024">
            <v>3670498</v>
          </cell>
          <cell r="I3024">
            <v>0</v>
          </cell>
          <cell r="J3024">
            <v>2020453</v>
          </cell>
          <cell r="K3024">
            <v>1646223</v>
          </cell>
          <cell r="L3024">
            <v>0</v>
          </cell>
          <cell r="M3024">
            <v>1650045</v>
          </cell>
          <cell r="N3024">
            <v>0</v>
          </cell>
        </row>
        <row r="3025">
          <cell r="D3025" t="str">
            <v>MACRS 20</v>
          </cell>
          <cell r="E3025">
            <v>0</v>
          </cell>
          <cell r="F3025">
            <v>20</v>
          </cell>
          <cell r="G3025" t="str">
            <v>Half</v>
          </cell>
          <cell r="H3025">
            <v>-2316067</v>
          </cell>
          <cell r="I3025">
            <v>0</v>
          </cell>
          <cell r="J3025">
            <v>-1411914</v>
          </cell>
          <cell r="K3025">
            <v>-902059</v>
          </cell>
          <cell r="L3025">
            <v>0</v>
          </cell>
          <cell r="M3025">
            <v>-904153</v>
          </cell>
          <cell r="N3025">
            <v>0</v>
          </cell>
        </row>
        <row r="3026">
          <cell r="D3026" t="str">
            <v>LAND</v>
          </cell>
          <cell r="E3026">
            <v>0</v>
          </cell>
          <cell r="F3026">
            <v>2</v>
          </cell>
          <cell r="G3026" t="str">
            <v>Half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</row>
        <row r="3027">
          <cell r="D3027" t="str">
            <v>MACRS 20</v>
          </cell>
          <cell r="E3027">
            <v>0</v>
          </cell>
          <cell r="F3027">
            <v>20</v>
          </cell>
          <cell r="G3027" t="str">
            <v>Half</v>
          </cell>
          <cell r="H3027">
            <v>3206154</v>
          </cell>
          <cell r="I3027">
            <v>0</v>
          </cell>
          <cell r="J3027">
            <v>2013026</v>
          </cell>
          <cell r="K3027">
            <v>1190365</v>
          </cell>
          <cell r="L3027">
            <v>0</v>
          </cell>
          <cell r="M3027">
            <v>136357</v>
          </cell>
          <cell r="N3027">
            <v>2149383</v>
          </cell>
        </row>
        <row r="3028">
          <cell r="D3028" t="str">
            <v>MACRS 20</v>
          </cell>
          <cell r="E3028">
            <v>0</v>
          </cell>
          <cell r="F3028">
            <v>20</v>
          </cell>
          <cell r="G3028" t="str">
            <v>Half</v>
          </cell>
          <cell r="H3028">
            <v>1669638</v>
          </cell>
          <cell r="I3028">
            <v>0</v>
          </cell>
          <cell r="J3028">
            <v>1017881</v>
          </cell>
          <cell r="K3028">
            <v>650248</v>
          </cell>
          <cell r="L3028">
            <v>0</v>
          </cell>
          <cell r="M3028">
            <v>74487</v>
          </cell>
          <cell r="N3028">
            <v>1092367</v>
          </cell>
        </row>
        <row r="3029">
          <cell r="D3029" t="str">
            <v>LAND</v>
          </cell>
          <cell r="E3029">
            <v>0</v>
          </cell>
          <cell r="F3029">
            <v>2</v>
          </cell>
          <cell r="G3029" t="str">
            <v>Half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</row>
        <row r="3030">
          <cell r="D3030" t="str">
            <v>MACRS 20</v>
          </cell>
          <cell r="E3030">
            <v>0</v>
          </cell>
          <cell r="F3030">
            <v>20</v>
          </cell>
          <cell r="G3030" t="str">
            <v>Half</v>
          </cell>
          <cell r="H3030">
            <v>1529991</v>
          </cell>
          <cell r="I3030">
            <v>-30246</v>
          </cell>
          <cell r="J3030">
            <v>884881</v>
          </cell>
          <cell r="K3030">
            <v>638847</v>
          </cell>
          <cell r="L3030">
            <v>0</v>
          </cell>
          <cell r="M3030">
            <v>73181</v>
          </cell>
          <cell r="N3030">
            <v>944155</v>
          </cell>
        </row>
        <row r="3031">
          <cell r="D3031" t="str">
            <v>MACRS 20</v>
          </cell>
          <cell r="E3031">
            <v>0</v>
          </cell>
          <cell r="F3031">
            <v>20</v>
          </cell>
          <cell r="G3031" t="str">
            <v>Half</v>
          </cell>
          <cell r="H3031">
            <v>-1028373</v>
          </cell>
          <cell r="I3031">
            <v>0</v>
          </cell>
          <cell r="J3031">
            <v>-626913</v>
          </cell>
          <cell r="K3031">
            <v>-400529</v>
          </cell>
          <cell r="L3031">
            <v>0</v>
          </cell>
          <cell r="M3031">
            <v>-45881</v>
          </cell>
          <cell r="N3031">
            <v>-672794</v>
          </cell>
        </row>
        <row r="3032">
          <cell r="D3032" t="str">
            <v>MACRS 20</v>
          </cell>
          <cell r="E3032">
            <v>0</v>
          </cell>
          <cell r="F3032">
            <v>20</v>
          </cell>
          <cell r="G3032" t="str">
            <v>Half</v>
          </cell>
          <cell r="H3032">
            <v>576280</v>
          </cell>
          <cell r="I3032">
            <v>0</v>
          </cell>
          <cell r="J3032">
            <v>351310</v>
          </cell>
          <cell r="K3032">
            <v>224449</v>
          </cell>
          <cell r="L3032">
            <v>0</v>
          </cell>
          <cell r="M3032">
            <v>25711</v>
          </cell>
          <cell r="N3032">
            <v>377021</v>
          </cell>
        </row>
        <row r="3033">
          <cell r="D3033" t="str">
            <v>MACRS 20</v>
          </cell>
          <cell r="E3033">
            <v>0</v>
          </cell>
          <cell r="F3033">
            <v>20</v>
          </cell>
          <cell r="G3033" t="str">
            <v>Half</v>
          </cell>
          <cell r="H3033">
            <v>2672479</v>
          </cell>
          <cell r="I3033">
            <v>0</v>
          </cell>
          <cell r="J3033">
            <v>1631570</v>
          </cell>
          <cell r="K3033">
            <v>1038498</v>
          </cell>
          <cell r="L3033">
            <v>0</v>
          </cell>
          <cell r="M3033">
            <v>118961</v>
          </cell>
          <cell r="N3033">
            <v>1750531</v>
          </cell>
        </row>
        <row r="3034">
          <cell r="D3034" t="str">
            <v>MACRS 20</v>
          </cell>
          <cell r="E3034">
            <v>0</v>
          </cell>
          <cell r="F3034">
            <v>20</v>
          </cell>
          <cell r="G3034" t="str">
            <v>Half</v>
          </cell>
          <cell r="H3034">
            <v>652741</v>
          </cell>
          <cell r="I3034">
            <v>-4281</v>
          </cell>
          <cell r="J3034">
            <v>397924</v>
          </cell>
          <cell r="K3034">
            <v>254227</v>
          </cell>
          <cell r="L3034">
            <v>0</v>
          </cell>
          <cell r="M3034">
            <v>29122</v>
          </cell>
          <cell r="N3034">
            <v>427046</v>
          </cell>
        </row>
        <row r="3035">
          <cell r="D3035" t="str">
            <v>MACRS 20</v>
          </cell>
          <cell r="E3035">
            <v>0</v>
          </cell>
          <cell r="F3035">
            <v>20</v>
          </cell>
          <cell r="G3035" t="str">
            <v>Half</v>
          </cell>
          <cell r="H3035">
            <v>1214078</v>
          </cell>
          <cell r="I3035">
            <v>-8082</v>
          </cell>
          <cell r="J3035">
            <v>752015</v>
          </cell>
          <cell r="K3035">
            <v>460992</v>
          </cell>
          <cell r="L3035">
            <v>0</v>
          </cell>
          <cell r="M3035">
            <v>52807</v>
          </cell>
          <cell r="N3035">
            <v>804822</v>
          </cell>
        </row>
        <row r="3036">
          <cell r="D3036" t="str">
            <v>LAND</v>
          </cell>
          <cell r="E3036">
            <v>0</v>
          </cell>
          <cell r="F3036">
            <v>2</v>
          </cell>
          <cell r="G3036" t="str">
            <v>Half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</row>
        <row r="3037">
          <cell r="D3037" t="str">
            <v>MACRS 20</v>
          </cell>
          <cell r="E3037">
            <v>0</v>
          </cell>
          <cell r="F3037">
            <v>20</v>
          </cell>
          <cell r="G3037" t="str">
            <v>Half</v>
          </cell>
          <cell r="H3037">
            <v>62129</v>
          </cell>
          <cell r="I3037">
            <v>0</v>
          </cell>
          <cell r="J3037">
            <v>37875</v>
          </cell>
          <cell r="K3037">
            <v>24198</v>
          </cell>
          <cell r="L3037">
            <v>0</v>
          </cell>
          <cell r="M3037">
            <v>2772</v>
          </cell>
          <cell r="N3037">
            <v>40647</v>
          </cell>
        </row>
        <row r="3038">
          <cell r="D3038" t="str">
            <v>MACRS 20</v>
          </cell>
          <cell r="E3038">
            <v>0</v>
          </cell>
          <cell r="F3038">
            <v>20</v>
          </cell>
          <cell r="G3038" t="str">
            <v>Half</v>
          </cell>
          <cell r="H3038">
            <v>132045</v>
          </cell>
          <cell r="I3038">
            <v>0</v>
          </cell>
          <cell r="J3038">
            <v>82079</v>
          </cell>
          <cell r="K3038">
            <v>49851</v>
          </cell>
          <cell r="L3038">
            <v>0</v>
          </cell>
          <cell r="M3038">
            <v>5710</v>
          </cell>
          <cell r="N3038">
            <v>87789</v>
          </cell>
        </row>
        <row r="3039">
          <cell r="D3039" t="str">
            <v>LAND</v>
          </cell>
          <cell r="E3039">
            <v>0</v>
          </cell>
          <cell r="F3039">
            <v>2</v>
          </cell>
          <cell r="G3039" t="str">
            <v>Half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D3040" t="str">
            <v>MACRS 20</v>
          </cell>
          <cell r="E3040">
            <v>0</v>
          </cell>
          <cell r="F3040">
            <v>20</v>
          </cell>
          <cell r="G3040" t="str">
            <v>Half</v>
          </cell>
          <cell r="H3040">
            <v>42877</v>
          </cell>
          <cell r="I3040">
            <v>0</v>
          </cell>
          <cell r="J3040">
            <v>26139</v>
          </cell>
          <cell r="K3040">
            <v>16700</v>
          </cell>
          <cell r="L3040">
            <v>0</v>
          </cell>
          <cell r="M3040">
            <v>1913</v>
          </cell>
          <cell r="N3040">
            <v>28052</v>
          </cell>
        </row>
        <row r="3041">
          <cell r="D3041" t="str">
            <v>MACRS 20</v>
          </cell>
          <cell r="E3041">
            <v>0</v>
          </cell>
          <cell r="F3041">
            <v>20</v>
          </cell>
          <cell r="G3041" t="str">
            <v>Half</v>
          </cell>
          <cell r="H3041">
            <v>65576</v>
          </cell>
          <cell r="I3041">
            <v>0</v>
          </cell>
          <cell r="J3041">
            <v>39976</v>
          </cell>
          <cell r="K3041">
            <v>25540</v>
          </cell>
          <cell r="L3041">
            <v>0</v>
          </cell>
          <cell r="M3041">
            <v>2926</v>
          </cell>
          <cell r="N3041">
            <v>42902</v>
          </cell>
        </row>
        <row r="3042">
          <cell r="D3042" t="str">
            <v>LAND</v>
          </cell>
          <cell r="E3042">
            <v>0</v>
          </cell>
          <cell r="F3042">
            <v>2</v>
          </cell>
          <cell r="G3042" t="str">
            <v>Half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</row>
        <row r="3043">
          <cell r="D3043" t="str">
            <v>MACRS 20</v>
          </cell>
          <cell r="E3043">
            <v>0</v>
          </cell>
          <cell r="F3043">
            <v>20</v>
          </cell>
          <cell r="G3043" t="str">
            <v>Half</v>
          </cell>
          <cell r="H3043">
            <v>935998</v>
          </cell>
          <cell r="I3043">
            <v>0</v>
          </cell>
          <cell r="J3043">
            <v>570620</v>
          </cell>
          <cell r="K3043">
            <v>364531</v>
          </cell>
          <cell r="L3043">
            <v>0</v>
          </cell>
          <cell r="M3043">
            <v>41757</v>
          </cell>
          <cell r="N3043">
            <v>612378</v>
          </cell>
        </row>
        <row r="3044">
          <cell r="D3044" t="str">
            <v>MACRS 20</v>
          </cell>
          <cell r="E3044">
            <v>0</v>
          </cell>
          <cell r="F3044">
            <v>20</v>
          </cell>
          <cell r="G3044" t="str">
            <v>Half</v>
          </cell>
          <cell r="H3044">
            <v>1492076</v>
          </cell>
          <cell r="I3044">
            <v>0</v>
          </cell>
          <cell r="J3044">
            <v>932950</v>
          </cell>
          <cell r="K3044">
            <v>557830</v>
          </cell>
          <cell r="L3044">
            <v>0</v>
          </cell>
          <cell r="M3044">
            <v>63900</v>
          </cell>
          <cell r="N3044">
            <v>996850</v>
          </cell>
        </row>
        <row r="3045">
          <cell r="D3045" t="str">
            <v>NONE</v>
          </cell>
          <cell r="E3045">
            <v>0</v>
          </cell>
          <cell r="F3045">
            <v>2</v>
          </cell>
          <cell r="G3045" t="str">
            <v>Zero</v>
          </cell>
          <cell r="H3045">
            <v>802</v>
          </cell>
          <cell r="I3045">
            <v>0</v>
          </cell>
          <cell r="J3045">
            <v>0</v>
          </cell>
          <cell r="K3045">
            <v>802</v>
          </cell>
          <cell r="L3045">
            <v>0</v>
          </cell>
          <cell r="M3045">
            <v>0</v>
          </cell>
          <cell r="N3045">
            <v>0</v>
          </cell>
        </row>
        <row r="3046">
          <cell r="D3046" t="str">
            <v>LAND</v>
          </cell>
          <cell r="E3046">
            <v>0</v>
          </cell>
          <cell r="F3046">
            <v>2</v>
          </cell>
          <cell r="G3046" t="str">
            <v>Half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</row>
        <row r="3047">
          <cell r="D3047" t="str">
            <v>LAND</v>
          </cell>
          <cell r="E3047">
            <v>0</v>
          </cell>
          <cell r="F3047">
            <v>2</v>
          </cell>
          <cell r="G3047" t="str">
            <v>Half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</row>
        <row r="3048">
          <cell r="D3048" t="str">
            <v>MACRS 20</v>
          </cell>
          <cell r="E3048">
            <v>0</v>
          </cell>
          <cell r="F3048">
            <v>20</v>
          </cell>
          <cell r="G3048" t="str">
            <v>Half</v>
          </cell>
          <cell r="H3048">
            <v>3063513</v>
          </cell>
          <cell r="I3048">
            <v>-129635</v>
          </cell>
          <cell r="J3048">
            <v>1880671</v>
          </cell>
          <cell r="K3048">
            <v>1159230</v>
          </cell>
          <cell r="L3048">
            <v>0</v>
          </cell>
          <cell r="M3048">
            <v>132791</v>
          </cell>
          <cell r="N3048">
            <v>1943280</v>
          </cell>
        </row>
        <row r="3049">
          <cell r="D3049" t="str">
            <v>MACRS 20</v>
          </cell>
          <cell r="E3049">
            <v>0</v>
          </cell>
          <cell r="F3049">
            <v>20</v>
          </cell>
          <cell r="G3049" t="str">
            <v>Half</v>
          </cell>
          <cell r="H3049">
            <v>259869</v>
          </cell>
          <cell r="I3049">
            <v>-10923</v>
          </cell>
          <cell r="J3049">
            <v>158433</v>
          </cell>
          <cell r="K3049">
            <v>99423</v>
          </cell>
          <cell r="L3049">
            <v>0</v>
          </cell>
          <cell r="M3049">
            <v>11389</v>
          </cell>
          <cell r="N3049">
            <v>163945</v>
          </cell>
        </row>
        <row r="3050">
          <cell r="D3050" t="str">
            <v>MACRS 20</v>
          </cell>
          <cell r="E3050">
            <v>0</v>
          </cell>
          <cell r="F3050">
            <v>20</v>
          </cell>
          <cell r="G3050" t="str">
            <v>Half</v>
          </cell>
          <cell r="H3050">
            <v>2746084</v>
          </cell>
          <cell r="I3050">
            <v>-21714</v>
          </cell>
          <cell r="J3050">
            <v>1496046</v>
          </cell>
          <cell r="K3050">
            <v>1244721</v>
          </cell>
          <cell r="L3050">
            <v>0</v>
          </cell>
          <cell r="M3050">
            <v>142584</v>
          </cell>
          <cell r="N3050">
            <v>1632432</v>
          </cell>
        </row>
        <row r="3051">
          <cell r="D3051" t="str">
            <v>MACRS 20</v>
          </cell>
          <cell r="E3051">
            <v>0</v>
          </cell>
          <cell r="F3051">
            <v>20</v>
          </cell>
          <cell r="G3051" t="str">
            <v>Half</v>
          </cell>
          <cell r="H3051">
            <v>2760424</v>
          </cell>
          <cell r="I3051">
            <v>-21386</v>
          </cell>
          <cell r="J3051">
            <v>1682943</v>
          </cell>
          <cell r="K3051">
            <v>1072940</v>
          </cell>
          <cell r="L3051">
            <v>0</v>
          </cell>
          <cell r="M3051">
            <v>122906</v>
          </cell>
          <cell r="N3051">
            <v>1799090</v>
          </cell>
        </row>
        <row r="3052">
          <cell r="D3052" t="str">
            <v>LAND</v>
          </cell>
          <cell r="E3052">
            <v>0</v>
          </cell>
          <cell r="F3052">
            <v>2</v>
          </cell>
          <cell r="G3052" t="str">
            <v>Half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D3053" t="str">
            <v>MACRS 20</v>
          </cell>
          <cell r="E3053">
            <v>0</v>
          </cell>
          <cell r="F3053">
            <v>20</v>
          </cell>
          <cell r="G3053" t="str">
            <v>Half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D3054" t="str">
            <v>LAND</v>
          </cell>
          <cell r="E3054">
            <v>0</v>
          </cell>
          <cell r="F3054">
            <v>2</v>
          </cell>
          <cell r="G3054" t="str">
            <v>Half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D3055" t="str">
            <v>MACRS 20</v>
          </cell>
          <cell r="E3055">
            <v>0</v>
          </cell>
          <cell r="F3055">
            <v>20</v>
          </cell>
          <cell r="G3055" t="str">
            <v>Half</v>
          </cell>
          <cell r="H3055">
            <v>460247</v>
          </cell>
          <cell r="I3055">
            <v>-18797</v>
          </cell>
          <cell r="J3055">
            <v>280577</v>
          </cell>
          <cell r="K3055">
            <v>178606</v>
          </cell>
          <cell r="L3055">
            <v>0</v>
          </cell>
          <cell r="M3055">
            <v>20460</v>
          </cell>
          <cell r="N3055">
            <v>298895</v>
          </cell>
        </row>
        <row r="3056">
          <cell r="D3056" t="str">
            <v>MACRS 20</v>
          </cell>
          <cell r="E3056">
            <v>0</v>
          </cell>
          <cell r="F3056">
            <v>20</v>
          </cell>
          <cell r="G3056" t="str">
            <v>Half</v>
          </cell>
          <cell r="H3056">
            <v>1100911</v>
          </cell>
          <cell r="I3056">
            <v>-45287</v>
          </cell>
          <cell r="J3056">
            <v>688468</v>
          </cell>
          <cell r="K3056">
            <v>409990</v>
          </cell>
          <cell r="L3056">
            <v>0</v>
          </cell>
          <cell r="M3056">
            <v>46965</v>
          </cell>
          <cell r="N3056">
            <v>730153</v>
          </cell>
        </row>
        <row r="3057">
          <cell r="D3057" t="str">
            <v>LAND</v>
          </cell>
          <cell r="E3057">
            <v>0</v>
          </cell>
          <cell r="F3057">
            <v>2</v>
          </cell>
          <cell r="G3057" t="str">
            <v>Half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D3058" t="str">
            <v>MACRS 20</v>
          </cell>
          <cell r="E3058">
            <v>0</v>
          </cell>
          <cell r="F3058">
            <v>20</v>
          </cell>
          <cell r="G3058" t="str">
            <v>Half</v>
          </cell>
          <cell r="H3058">
            <v>316229</v>
          </cell>
          <cell r="I3058">
            <v>-77660</v>
          </cell>
          <cell r="J3058">
            <v>196481</v>
          </cell>
          <cell r="K3058">
            <v>114836</v>
          </cell>
          <cell r="L3058">
            <v>0</v>
          </cell>
          <cell r="M3058">
            <v>13155</v>
          </cell>
          <cell r="N3058">
            <v>193572</v>
          </cell>
        </row>
        <row r="3059">
          <cell r="D3059" t="str">
            <v>MACRS 20</v>
          </cell>
          <cell r="E3059">
            <v>0</v>
          </cell>
          <cell r="F3059">
            <v>20</v>
          </cell>
          <cell r="G3059" t="str">
            <v>Half</v>
          </cell>
          <cell r="H3059">
            <v>201519</v>
          </cell>
          <cell r="I3059">
            <v>-49368</v>
          </cell>
          <cell r="J3059">
            <v>122851</v>
          </cell>
          <cell r="K3059">
            <v>75448</v>
          </cell>
          <cell r="L3059">
            <v>0</v>
          </cell>
          <cell r="M3059">
            <v>8643</v>
          </cell>
          <cell r="N3059">
            <v>121457</v>
          </cell>
        </row>
        <row r="3060">
          <cell r="D3060" t="str">
            <v>MACRS 39 JAN (c)/APR (f)</v>
          </cell>
          <cell r="E3060">
            <v>0</v>
          </cell>
          <cell r="F3060">
            <v>39</v>
          </cell>
          <cell r="G3060" t="str">
            <v>January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</row>
        <row r="3061">
          <cell r="D3061" t="str">
            <v>MACRS 39 JAN (c)/APR (f)</v>
          </cell>
          <cell r="E3061">
            <v>0</v>
          </cell>
          <cell r="F3061">
            <v>39</v>
          </cell>
          <cell r="G3061" t="str">
            <v>January</v>
          </cell>
          <cell r="H3061">
            <v>33889</v>
          </cell>
          <cell r="I3061">
            <v>-33889</v>
          </cell>
          <cell r="J3061">
            <v>10128</v>
          </cell>
          <cell r="K3061">
            <v>16945</v>
          </cell>
          <cell r="L3061">
            <v>0</v>
          </cell>
          <cell r="M3061">
            <v>434</v>
          </cell>
          <cell r="N3061">
            <v>0</v>
          </cell>
        </row>
        <row r="3062">
          <cell r="D3062" t="str">
            <v>MACRS 39 SEP (c)/DEC (f)</v>
          </cell>
          <cell r="E3062">
            <v>0</v>
          </cell>
          <cell r="F3062">
            <v>39</v>
          </cell>
          <cell r="G3062" t="str">
            <v>September</v>
          </cell>
          <cell r="H3062">
            <v>4372</v>
          </cell>
          <cell r="I3062">
            <v>-4372</v>
          </cell>
          <cell r="J3062">
            <v>1233</v>
          </cell>
          <cell r="K3062">
            <v>2186</v>
          </cell>
          <cell r="L3062">
            <v>0</v>
          </cell>
          <cell r="M3062">
            <v>56</v>
          </cell>
          <cell r="N3062">
            <v>0</v>
          </cell>
        </row>
        <row r="3063">
          <cell r="D3063" t="str">
            <v>MACRS 39 SEP (c)/DEC (f)</v>
          </cell>
          <cell r="E3063">
            <v>0</v>
          </cell>
          <cell r="F3063">
            <v>39</v>
          </cell>
          <cell r="G3063" t="str">
            <v>September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D3064" t="str">
            <v>MACRS 39 DEC (c)/MAR (f)</v>
          </cell>
          <cell r="E3064">
            <v>0</v>
          </cell>
          <cell r="F3064">
            <v>39</v>
          </cell>
          <cell r="G3064" t="str">
            <v>December</v>
          </cell>
          <cell r="H3064">
            <v>401136</v>
          </cell>
          <cell r="I3064">
            <v>-401136</v>
          </cell>
          <cell r="J3064">
            <v>110624</v>
          </cell>
          <cell r="K3064">
            <v>200568</v>
          </cell>
          <cell r="L3064">
            <v>0</v>
          </cell>
          <cell r="M3064">
            <v>5143</v>
          </cell>
          <cell r="N3064">
            <v>0</v>
          </cell>
        </row>
        <row r="3065">
          <cell r="D3065" t="str">
            <v>MACRS 39 DEC (c)/MAR (f)</v>
          </cell>
          <cell r="E3065">
            <v>0</v>
          </cell>
          <cell r="F3065">
            <v>39</v>
          </cell>
          <cell r="G3065" t="str">
            <v>December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D3066" t="str">
            <v>MACRS 39 JAN (c)/APR (f)</v>
          </cell>
          <cell r="E3066">
            <v>0</v>
          </cell>
          <cell r="F3066">
            <v>39</v>
          </cell>
          <cell r="G3066" t="str">
            <v>January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</row>
        <row r="3067">
          <cell r="D3067" t="str">
            <v>MACRS 39 JAN (c)/APR (f)</v>
          </cell>
          <cell r="E3067">
            <v>0</v>
          </cell>
          <cell r="F3067">
            <v>39</v>
          </cell>
          <cell r="G3067" t="str">
            <v>January</v>
          </cell>
          <cell r="H3067">
            <v>2224642</v>
          </cell>
          <cell r="I3067">
            <v>-164959</v>
          </cell>
          <cell r="J3067">
            <v>668537</v>
          </cell>
          <cell r="K3067">
            <v>2220975</v>
          </cell>
          <cell r="L3067">
            <v>0</v>
          </cell>
          <cell r="M3067">
            <v>56946</v>
          </cell>
          <cell r="N3067">
            <v>723185</v>
          </cell>
        </row>
        <row r="3068">
          <cell r="D3068" t="str">
            <v>MACRS 39 JAN (c)/APR (f)</v>
          </cell>
          <cell r="E3068">
            <v>0</v>
          </cell>
          <cell r="F3068">
            <v>39</v>
          </cell>
          <cell r="G3068" t="str">
            <v>January</v>
          </cell>
          <cell r="H3068">
            <v>1</v>
          </cell>
          <cell r="I3068">
            <v>0</v>
          </cell>
          <cell r="J3068">
            <v>0</v>
          </cell>
          <cell r="K3068">
            <v>1</v>
          </cell>
          <cell r="L3068">
            <v>0</v>
          </cell>
          <cell r="M3068">
            <v>0</v>
          </cell>
          <cell r="N3068">
            <v>0</v>
          </cell>
        </row>
        <row r="3069">
          <cell r="D3069" t="str">
            <v>MACRS 39 FEB (c)/MAY (f)</v>
          </cell>
          <cell r="E3069">
            <v>0</v>
          </cell>
          <cell r="F3069">
            <v>39</v>
          </cell>
          <cell r="G3069" t="str">
            <v>February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D3070" t="str">
            <v>MACRS 39 FEB (c)/MAY (f)</v>
          </cell>
          <cell r="E3070">
            <v>0</v>
          </cell>
          <cell r="F3070">
            <v>39</v>
          </cell>
          <cell r="G3070" t="str">
            <v>February</v>
          </cell>
          <cell r="H3070">
            <v>78894</v>
          </cell>
          <cell r="I3070">
            <v>-5850</v>
          </cell>
          <cell r="J3070">
            <v>23518</v>
          </cell>
          <cell r="K3070">
            <v>78764</v>
          </cell>
          <cell r="L3070">
            <v>0</v>
          </cell>
          <cell r="M3070">
            <v>2020</v>
          </cell>
          <cell r="N3070">
            <v>25457</v>
          </cell>
        </row>
        <row r="3071">
          <cell r="D3071" t="str">
            <v>MACRS 39 MAR (c)/JUN (f)</v>
          </cell>
          <cell r="E3071">
            <v>0</v>
          </cell>
          <cell r="F3071">
            <v>39</v>
          </cell>
          <cell r="G3071" t="str">
            <v>March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</row>
        <row r="3072">
          <cell r="D3072" t="str">
            <v>MACRS 39 MAR (c)/JUN (f)</v>
          </cell>
          <cell r="E3072">
            <v>0</v>
          </cell>
          <cell r="F3072">
            <v>39</v>
          </cell>
          <cell r="G3072" t="str">
            <v>March</v>
          </cell>
          <cell r="H3072">
            <v>562853</v>
          </cell>
          <cell r="I3072">
            <v>-41736</v>
          </cell>
          <cell r="J3072">
            <v>166582</v>
          </cell>
          <cell r="K3072">
            <v>561925</v>
          </cell>
          <cell r="L3072">
            <v>0</v>
          </cell>
          <cell r="M3072">
            <v>14408</v>
          </cell>
          <cell r="N3072">
            <v>180417</v>
          </cell>
        </row>
        <row r="3073">
          <cell r="D3073" t="str">
            <v>MACRS 39 APR (c)/JUL (f)</v>
          </cell>
          <cell r="E3073">
            <v>0</v>
          </cell>
          <cell r="F3073">
            <v>39</v>
          </cell>
          <cell r="G3073" t="str">
            <v>April</v>
          </cell>
          <cell r="H3073">
            <v>-1</v>
          </cell>
          <cell r="I3073">
            <v>0</v>
          </cell>
          <cell r="J3073">
            <v>0</v>
          </cell>
          <cell r="K3073">
            <v>-1</v>
          </cell>
          <cell r="L3073">
            <v>0</v>
          </cell>
          <cell r="M3073">
            <v>0</v>
          </cell>
          <cell r="N3073">
            <v>0</v>
          </cell>
        </row>
        <row r="3074">
          <cell r="D3074" t="str">
            <v>MACRS 39 APR (c)/JUL (f)</v>
          </cell>
          <cell r="E3074">
            <v>0</v>
          </cell>
          <cell r="F3074">
            <v>39</v>
          </cell>
          <cell r="G3074" t="str">
            <v>April</v>
          </cell>
          <cell r="H3074">
            <v>178876</v>
          </cell>
          <cell r="I3074">
            <v>-13264</v>
          </cell>
          <cell r="J3074">
            <v>52557</v>
          </cell>
          <cell r="K3074">
            <v>178581</v>
          </cell>
          <cell r="L3074">
            <v>0</v>
          </cell>
          <cell r="M3074">
            <v>4579</v>
          </cell>
          <cell r="N3074">
            <v>56955</v>
          </cell>
        </row>
        <row r="3075">
          <cell r="D3075" t="str">
            <v>MACRS 39 MAY (c)/AUG (f)</v>
          </cell>
          <cell r="E3075">
            <v>0</v>
          </cell>
          <cell r="F3075">
            <v>39</v>
          </cell>
          <cell r="G3075" t="str">
            <v>May</v>
          </cell>
          <cell r="H3075">
            <v>-1</v>
          </cell>
          <cell r="I3075">
            <v>0</v>
          </cell>
          <cell r="J3075">
            <v>0</v>
          </cell>
          <cell r="K3075">
            <v>-1</v>
          </cell>
          <cell r="L3075">
            <v>0</v>
          </cell>
          <cell r="M3075">
            <v>0</v>
          </cell>
          <cell r="N3075">
            <v>0</v>
          </cell>
        </row>
        <row r="3076">
          <cell r="D3076" t="str">
            <v>MACRS 39 MAY (c)/AUG (f)</v>
          </cell>
          <cell r="E3076">
            <v>0</v>
          </cell>
          <cell r="F3076">
            <v>39</v>
          </cell>
          <cell r="G3076" t="str">
            <v>May</v>
          </cell>
          <cell r="H3076">
            <v>263020</v>
          </cell>
          <cell r="I3076">
            <v>-19503</v>
          </cell>
          <cell r="J3076">
            <v>76718</v>
          </cell>
          <cell r="K3076">
            <v>262586</v>
          </cell>
          <cell r="L3076">
            <v>0</v>
          </cell>
          <cell r="M3076">
            <v>6733</v>
          </cell>
          <cell r="N3076">
            <v>83186</v>
          </cell>
        </row>
        <row r="3077">
          <cell r="D3077" t="str">
            <v>MACRS 39 MAY (c)/AUG (f)</v>
          </cell>
          <cell r="E3077">
            <v>0</v>
          </cell>
          <cell r="F3077">
            <v>39</v>
          </cell>
          <cell r="G3077" t="str">
            <v>May</v>
          </cell>
          <cell r="H3077">
            <v>249921</v>
          </cell>
          <cell r="I3077">
            <v>-18532</v>
          </cell>
          <cell r="J3077">
            <v>72897</v>
          </cell>
          <cell r="K3077">
            <v>249510</v>
          </cell>
          <cell r="L3077">
            <v>0</v>
          </cell>
          <cell r="M3077">
            <v>6397</v>
          </cell>
          <cell r="N3077">
            <v>79044</v>
          </cell>
        </row>
        <row r="3078">
          <cell r="D3078" t="str">
            <v>MACRS 39 JUN (c)/SEP (f)</v>
          </cell>
          <cell r="E3078">
            <v>0</v>
          </cell>
          <cell r="F3078">
            <v>39</v>
          </cell>
          <cell r="G3078" t="str">
            <v>June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D3079" t="str">
            <v>MACRS 39 JUN (c)/SEP (f)</v>
          </cell>
          <cell r="E3079">
            <v>0</v>
          </cell>
          <cell r="F3079">
            <v>39</v>
          </cell>
          <cell r="G3079" t="str">
            <v>June</v>
          </cell>
          <cell r="H3079">
            <v>147685</v>
          </cell>
          <cell r="I3079">
            <v>-10951</v>
          </cell>
          <cell r="J3079">
            <v>42761</v>
          </cell>
          <cell r="K3079">
            <v>147442</v>
          </cell>
          <cell r="L3079">
            <v>0</v>
          </cell>
          <cell r="M3079">
            <v>3780</v>
          </cell>
          <cell r="N3079">
            <v>46394</v>
          </cell>
        </row>
        <row r="3080">
          <cell r="D3080" t="str">
            <v>MACRS 39 JUL (c)/OCT (f)</v>
          </cell>
          <cell r="E3080">
            <v>0</v>
          </cell>
          <cell r="F3080">
            <v>39</v>
          </cell>
          <cell r="G3080" t="str">
            <v>July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</row>
        <row r="3081">
          <cell r="D3081" t="str">
            <v>MACRS 39 JUL (c)/OCT (f)</v>
          </cell>
          <cell r="E3081">
            <v>0</v>
          </cell>
          <cell r="F3081">
            <v>39</v>
          </cell>
          <cell r="G3081" t="str">
            <v>July</v>
          </cell>
          <cell r="H3081">
            <v>478907</v>
          </cell>
          <cell r="I3081">
            <v>-35511</v>
          </cell>
          <cell r="J3081">
            <v>137638</v>
          </cell>
          <cell r="K3081">
            <v>478117</v>
          </cell>
          <cell r="L3081">
            <v>0</v>
          </cell>
          <cell r="M3081">
            <v>12259</v>
          </cell>
          <cell r="N3081">
            <v>149423</v>
          </cell>
        </row>
        <row r="3082">
          <cell r="D3082" t="str">
            <v>MACRS 39 AUG (c)/NOV (f)</v>
          </cell>
          <cell r="E3082">
            <v>0</v>
          </cell>
          <cell r="F3082">
            <v>39</v>
          </cell>
          <cell r="G3082" t="str">
            <v>August</v>
          </cell>
          <cell r="H3082">
            <v>-6425</v>
          </cell>
          <cell r="I3082">
            <v>7</v>
          </cell>
          <cell r="J3082">
            <v>-1833</v>
          </cell>
          <cell r="K3082">
            <v>-6422</v>
          </cell>
          <cell r="L3082">
            <v>0</v>
          </cell>
          <cell r="M3082">
            <v>-165</v>
          </cell>
          <cell r="N3082">
            <v>-1996</v>
          </cell>
        </row>
        <row r="3083">
          <cell r="D3083" t="str">
            <v>MACRS 39 AUG (c)/NOV (f)</v>
          </cell>
          <cell r="E3083">
            <v>0</v>
          </cell>
          <cell r="F3083">
            <v>39</v>
          </cell>
          <cell r="G3083" t="str">
            <v>August</v>
          </cell>
          <cell r="H3083">
            <v>88508</v>
          </cell>
          <cell r="I3083">
            <v>-6563</v>
          </cell>
          <cell r="J3083">
            <v>25248</v>
          </cell>
          <cell r="K3083">
            <v>88362</v>
          </cell>
          <cell r="L3083">
            <v>0</v>
          </cell>
          <cell r="M3083">
            <v>2266</v>
          </cell>
          <cell r="N3083">
            <v>27426</v>
          </cell>
        </row>
        <row r="3084">
          <cell r="D3084" t="str">
            <v>MACRS 39 AUG (c)/NOV (f)</v>
          </cell>
          <cell r="E3084">
            <v>0</v>
          </cell>
          <cell r="F3084">
            <v>39</v>
          </cell>
          <cell r="G3084" t="str">
            <v>August</v>
          </cell>
          <cell r="H3084">
            <v>-144</v>
          </cell>
          <cell r="I3084">
            <v>0</v>
          </cell>
          <cell r="J3084">
            <v>-41</v>
          </cell>
          <cell r="K3084">
            <v>-144</v>
          </cell>
          <cell r="L3084">
            <v>0</v>
          </cell>
          <cell r="M3084">
            <v>-4</v>
          </cell>
          <cell r="N3084">
            <v>-45</v>
          </cell>
        </row>
        <row r="3085">
          <cell r="D3085" t="str">
            <v>MACRS 39 SEP (c)/DEC (f)</v>
          </cell>
          <cell r="E3085">
            <v>0</v>
          </cell>
          <cell r="F3085">
            <v>39</v>
          </cell>
          <cell r="G3085" t="str">
            <v>September</v>
          </cell>
          <cell r="H3085">
            <v>-1</v>
          </cell>
          <cell r="I3085">
            <v>0</v>
          </cell>
          <cell r="J3085">
            <v>0</v>
          </cell>
          <cell r="K3085">
            <v>-1</v>
          </cell>
          <cell r="L3085">
            <v>0</v>
          </cell>
          <cell r="M3085">
            <v>0</v>
          </cell>
          <cell r="N3085">
            <v>0</v>
          </cell>
        </row>
        <row r="3086">
          <cell r="D3086" t="str">
            <v>MACRS 39 SEP (c)/DEC (f)</v>
          </cell>
          <cell r="E3086">
            <v>0</v>
          </cell>
          <cell r="F3086">
            <v>39</v>
          </cell>
          <cell r="G3086" t="str">
            <v>September</v>
          </cell>
          <cell r="H3086">
            <v>174596</v>
          </cell>
          <cell r="I3086">
            <v>-6050</v>
          </cell>
          <cell r="J3086">
            <v>49432</v>
          </cell>
          <cell r="K3086">
            <v>174462</v>
          </cell>
          <cell r="L3086">
            <v>0</v>
          </cell>
          <cell r="M3086">
            <v>4473</v>
          </cell>
          <cell r="N3086">
            <v>53825</v>
          </cell>
        </row>
        <row r="3087">
          <cell r="D3087" t="str">
            <v>MACRS 39 OCT (c)/JAN (f)</v>
          </cell>
          <cell r="E3087">
            <v>0</v>
          </cell>
          <cell r="F3087">
            <v>39</v>
          </cell>
          <cell r="G3087" t="str">
            <v>October</v>
          </cell>
          <cell r="H3087">
            <v>143373</v>
          </cell>
          <cell r="I3087">
            <v>-10631</v>
          </cell>
          <cell r="J3087">
            <v>40285</v>
          </cell>
          <cell r="K3087">
            <v>143137</v>
          </cell>
          <cell r="L3087">
            <v>0</v>
          </cell>
          <cell r="M3087">
            <v>3670</v>
          </cell>
          <cell r="N3087">
            <v>43816</v>
          </cell>
        </row>
        <row r="3088">
          <cell r="D3088" t="str">
            <v>MACRS 39 OCT (c)/JAN (f)</v>
          </cell>
          <cell r="E3088">
            <v>0</v>
          </cell>
          <cell r="F3088">
            <v>39</v>
          </cell>
          <cell r="G3088" t="str">
            <v>October</v>
          </cell>
          <cell r="H3088">
            <v>1</v>
          </cell>
          <cell r="I3088">
            <v>0</v>
          </cell>
          <cell r="J3088">
            <v>0</v>
          </cell>
          <cell r="K3088">
            <v>1</v>
          </cell>
          <cell r="L3088">
            <v>0</v>
          </cell>
          <cell r="M3088">
            <v>0</v>
          </cell>
          <cell r="N3088">
            <v>0</v>
          </cell>
        </row>
        <row r="3089">
          <cell r="D3089" t="str">
            <v>MACRS 39 NOV (c)/FEB (f)</v>
          </cell>
          <cell r="E3089">
            <v>0</v>
          </cell>
          <cell r="F3089">
            <v>39</v>
          </cell>
          <cell r="G3089" t="str">
            <v>November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D3090" t="str">
            <v>MACRS 39 NOV (c)/FEB (f)</v>
          </cell>
          <cell r="E3090">
            <v>0</v>
          </cell>
          <cell r="F3090">
            <v>39</v>
          </cell>
          <cell r="G3090" t="str">
            <v>November</v>
          </cell>
          <cell r="H3090">
            <v>57601</v>
          </cell>
          <cell r="I3090">
            <v>-4271</v>
          </cell>
          <cell r="J3090">
            <v>16061</v>
          </cell>
          <cell r="K3090">
            <v>57506</v>
          </cell>
          <cell r="L3090">
            <v>0</v>
          </cell>
          <cell r="M3090">
            <v>1474</v>
          </cell>
          <cell r="N3090">
            <v>17480</v>
          </cell>
        </row>
        <row r="3091">
          <cell r="D3091" t="str">
            <v>MACRS 39 DEC (c)/MAR (f)</v>
          </cell>
          <cell r="E3091">
            <v>0</v>
          </cell>
          <cell r="F3091">
            <v>39</v>
          </cell>
          <cell r="G3091" t="str">
            <v>December</v>
          </cell>
          <cell r="H3091">
            <v>1</v>
          </cell>
          <cell r="I3091">
            <v>0</v>
          </cell>
          <cell r="J3091">
            <v>0</v>
          </cell>
          <cell r="K3091">
            <v>1</v>
          </cell>
          <cell r="L3091">
            <v>0</v>
          </cell>
          <cell r="M3091">
            <v>0</v>
          </cell>
          <cell r="N3091">
            <v>0</v>
          </cell>
        </row>
        <row r="3092">
          <cell r="D3092" t="str">
            <v>MACRS 39 DEC (c)/MAR (f)</v>
          </cell>
          <cell r="E3092">
            <v>0</v>
          </cell>
          <cell r="F3092">
            <v>39</v>
          </cell>
          <cell r="G3092" t="str">
            <v>December</v>
          </cell>
          <cell r="H3092">
            <v>-1196</v>
          </cell>
          <cell r="I3092">
            <v>1</v>
          </cell>
          <cell r="J3092">
            <v>-331</v>
          </cell>
          <cell r="K3092">
            <v>-1196</v>
          </cell>
          <cell r="L3092">
            <v>0</v>
          </cell>
          <cell r="M3092">
            <v>-31</v>
          </cell>
          <cell r="N3092">
            <v>-361</v>
          </cell>
        </row>
        <row r="3093">
          <cell r="D3093" t="str">
            <v>MACRS 39 AUG (c)/NOV (f)</v>
          </cell>
          <cell r="E3093">
            <v>0</v>
          </cell>
          <cell r="F3093">
            <v>39</v>
          </cell>
          <cell r="G3093" t="str">
            <v>August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D3094" t="str">
            <v>MACRS 39 MAY (c)/AUG (f)</v>
          </cell>
          <cell r="E3094">
            <v>0</v>
          </cell>
          <cell r="F3094">
            <v>39</v>
          </cell>
          <cell r="G3094" t="str">
            <v>May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D3095" t="str">
            <v>MACRS 5</v>
          </cell>
          <cell r="E3095">
            <v>0</v>
          </cell>
          <cell r="F3095">
            <v>5</v>
          </cell>
          <cell r="G3095" t="str">
            <v>Half</v>
          </cell>
          <cell r="H3095">
            <v>-214445</v>
          </cell>
          <cell r="I3095">
            <v>0</v>
          </cell>
          <cell r="J3095">
            <v>-214445</v>
          </cell>
          <cell r="K3095">
            <v>0</v>
          </cell>
          <cell r="L3095">
            <v>0</v>
          </cell>
          <cell r="M3095">
            <v>0</v>
          </cell>
          <cell r="N3095">
            <v>-214445</v>
          </cell>
        </row>
        <row r="3096">
          <cell r="D3096" t="str">
            <v>MACRS 5</v>
          </cell>
          <cell r="E3096">
            <v>0</v>
          </cell>
          <cell r="F3096">
            <v>5</v>
          </cell>
          <cell r="G3096" t="str">
            <v>Half</v>
          </cell>
          <cell r="H3096">
            <v>211033</v>
          </cell>
          <cell r="I3096">
            <v>-21977</v>
          </cell>
          <cell r="J3096">
            <v>211033</v>
          </cell>
          <cell r="K3096">
            <v>0</v>
          </cell>
          <cell r="L3096">
            <v>0</v>
          </cell>
          <cell r="M3096">
            <v>0</v>
          </cell>
          <cell r="N3096">
            <v>189056</v>
          </cell>
        </row>
        <row r="3097">
          <cell r="D3097" t="str">
            <v>MACRS 5</v>
          </cell>
          <cell r="E3097">
            <v>0</v>
          </cell>
          <cell r="F3097">
            <v>5</v>
          </cell>
          <cell r="G3097" t="str">
            <v>Half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D3098" t="str">
            <v>MACRS 5</v>
          </cell>
          <cell r="E3098">
            <v>0</v>
          </cell>
          <cell r="F3098">
            <v>5</v>
          </cell>
          <cell r="G3098" t="str">
            <v>Half</v>
          </cell>
          <cell r="H3098">
            <v>28727</v>
          </cell>
          <cell r="I3098">
            <v>-2992</v>
          </cell>
          <cell r="J3098">
            <v>28727</v>
          </cell>
          <cell r="K3098">
            <v>0</v>
          </cell>
          <cell r="L3098">
            <v>0</v>
          </cell>
          <cell r="M3098">
            <v>0</v>
          </cell>
          <cell r="N3098">
            <v>25736</v>
          </cell>
        </row>
        <row r="3099">
          <cell r="D3099" t="str">
            <v>MACRS 20</v>
          </cell>
          <cell r="E3099">
            <v>0</v>
          </cell>
          <cell r="F3099">
            <v>20</v>
          </cell>
          <cell r="G3099" t="str">
            <v>Half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D3100" t="str">
            <v>MACRS 20</v>
          </cell>
          <cell r="E3100">
            <v>0</v>
          </cell>
          <cell r="F3100">
            <v>20</v>
          </cell>
          <cell r="G3100" t="str">
            <v>Half</v>
          </cell>
          <cell r="H3100">
            <v>22077854</v>
          </cell>
          <cell r="I3100">
            <v>-14223</v>
          </cell>
          <cell r="J3100">
            <v>13457773</v>
          </cell>
          <cell r="K3100">
            <v>8599129</v>
          </cell>
          <cell r="L3100">
            <v>0</v>
          </cell>
          <cell r="M3100">
            <v>985039</v>
          </cell>
          <cell r="N3100">
            <v>14439565</v>
          </cell>
        </row>
        <row r="3101">
          <cell r="D3101" t="str">
            <v>MACRS 20</v>
          </cell>
          <cell r="E3101">
            <v>0</v>
          </cell>
          <cell r="F3101">
            <v>20</v>
          </cell>
          <cell r="G3101" t="str">
            <v>Half</v>
          </cell>
          <cell r="H3101">
            <v>-1946861</v>
          </cell>
          <cell r="I3101">
            <v>371</v>
          </cell>
          <cell r="J3101">
            <v>-1185561</v>
          </cell>
          <cell r="K3101">
            <v>-759465</v>
          </cell>
          <cell r="L3101">
            <v>0</v>
          </cell>
          <cell r="M3101">
            <v>-86998</v>
          </cell>
          <cell r="N3101">
            <v>-1272324</v>
          </cell>
        </row>
        <row r="3102">
          <cell r="D3102" t="str">
            <v>MACRS 7</v>
          </cell>
          <cell r="E3102">
            <v>0</v>
          </cell>
          <cell r="F3102">
            <v>7</v>
          </cell>
          <cell r="G3102" t="str">
            <v>Half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D3103" t="str">
            <v>MACRS 7</v>
          </cell>
          <cell r="E3103">
            <v>0</v>
          </cell>
          <cell r="F3103">
            <v>7</v>
          </cell>
          <cell r="G3103" t="str">
            <v>Half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D3104" t="str">
            <v>MACRS 15</v>
          </cell>
          <cell r="E3104">
            <v>0</v>
          </cell>
          <cell r="F3104">
            <v>15</v>
          </cell>
          <cell r="G3104" t="str">
            <v>Half</v>
          </cell>
          <cell r="H3104">
            <v>2003971</v>
          </cell>
          <cell r="I3104">
            <v>-381</v>
          </cell>
          <cell r="J3104">
            <v>1560223</v>
          </cell>
          <cell r="K3104">
            <v>438486</v>
          </cell>
          <cell r="L3104">
            <v>0</v>
          </cell>
          <cell r="M3104">
            <v>118322</v>
          </cell>
          <cell r="N3104">
            <v>1678237</v>
          </cell>
        </row>
        <row r="3105">
          <cell r="D3105" t="str">
            <v>MACRS 15</v>
          </cell>
          <cell r="E3105">
            <v>0</v>
          </cell>
          <cell r="F3105">
            <v>15</v>
          </cell>
          <cell r="G3105" t="str">
            <v>Half</v>
          </cell>
          <cell r="H3105">
            <v>-1415390</v>
          </cell>
          <cell r="I3105">
            <v>269</v>
          </cell>
          <cell r="J3105">
            <v>-1101974</v>
          </cell>
          <cell r="K3105">
            <v>-309700</v>
          </cell>
          <cell r="L3105">
            <v>0</v>
          </cell>
          <cell r="M3105">
            <v>-83570</v>
          </cell>
          <cell r="N3105">
            <v>-1185326</v>
          </cell>
        </row>
        <row r="3106">
          <cell r="D3106" t="str">
            <v>NONE</v>
          </cell>
          <cell r="E3106">
            <v>0</v>
          </cell>
          <cell r="F3106">
            <v>2</v>
          </cell>
          <cell r="G3106" t="str">
            <v>Zero</v>
          </cell>
          <cell r="H3106">
            <v>127358</v>
          </cell>
          <cell r="I3106">
            <v>0</v>
          </cell>
          <cell r="J3106">
            <v>0</v>
          </cell>
          <cell r="K3106">
            <v>127358</v>
          </cell>
          <cell r="L3106">
            <v>0</v>
          </cell>
          <cell r="M3106">
            <v>0</v>
          </cell>
          <cell r="N3106">
            <v>0</v>
          </cell>
        </row>
        <row r="3107">
          <cell r="D3107" t="str">
            <v>LAND</v>
          </cell>
          <cell r="E3107">
            <v>0</v>
          </cell>
          <cell r="F3107">
            <v>2</v>
          </cell>
          <cell r="G3107" t="str">
            <v>Half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D3108" t="str">
            <v>MACRS 20</v>
          </cell>
          <cell r="E3108">
            <v>0</v>
          </cell>
          <cell r="F3108">
            <v>20</v>
          </cell>
          <cell r="G3108" t="str">
            <v>Half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D3109" t="str">
            <v>Total Tax Classes</v>
          </cell>
          <cell r="E3109">
            <v>0</v>
          </cell>
          <cell r="F3109">
            <v>0</v>
          </cell>
          <cell r="G3109">
            <v>0</v>
          </cell>
          <cell r="H3109">
            <v>168302481</v>
          </cell>
          <cell r="I3109">
            <v>-2393927</v>
          </cell>
          <cell r="J3109">
            <v>107685366</v>
          </cell>
          <cell r="K3109">
            <v>71889716</v>
          </cell>
          <cell r="L3109">
            <v>0</v>
          </cell>
          <cell r="M3109">
            <v>6879439</v>
          </cell>
          <cell r="N3109">
            <v>111896487</v>
          </cell>
        </row>
        <row r="3110">
          <cell r="D3110" t="str">
            <v>V2005 Total:</v>
          </cell>
          <cell r="E3110">
            <v>0</v>
          </cell>
          <cell r="F3110">
            <v>0</v>
          </cell>
          <cell r="G3110">
            <v>0</v>
          </cell>
          <cell r="H3110">
            <v>168302481</v>
          </cell>
          <cell r="I3110">
            <v>-2393927</v>
          </cell>
          <cell r="J3110">
            <v>107685366</v>
          </cell>
          <cell r="K3110">
            <v>71889716</v>
          </cell>
          <cell r="L3110">
            <v>0</v>
          </cell>
          <cell r="M3110">
            <v>6879439</v>
          </cell>
          <cell r="N3110">
            <v>111896487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D3112" t="str">
            <v>MACRS 7</v>
          </cell>
          <cell r="E3112">
            <v>0</v>
          </cell>
          <cell r="F3112">
            <v>7</v>
          </cell>
          <cell r="G3112" t="str">
            <v>Half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D3113" t="str">
            <v>MACRS 7</v>
          </cell>
          <cell r="E3113">
            <v>0</v>
          </cell>
          <cell r="F3113">
            <v>7</v>
          </cell>
          <cell r="G3113" t="str">
            <v>Half</v>
          </cell>
          <cell r="H3113">
            <v>157881</v>
          </cell>
          <cell r="I3113">
            <v>0</v>
          </cell>
          <cell r="J3113">
            <v>157881</v>
          </cell>
          <cell r="K3113">
            <v>0</v>
          </cell>
          <cell r="L3113">
            <v>0</v>
          </cell>
          <cell r="M3113">
            <v>0</v>
          </cell>
          <cell r="N3113">
            <v>157881</v>
          </cell>
        </row>
        <row r="3114">
          <cell r="D3114" t="str">
            <v>MACRS 7</v>
          </cell>
          <cell r="E3114">
            <v>0</v>
          </cell>
          <cell r="F3114">
            <v>7</v>
          </cell>
          <cell r="G3114" t="str">
            <v>Half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D3115" t="str">
            <v>MACRS 7</v>
          </cell>
          <cell r="E3115">
            <v>0</v>
          </cell>
          <cell r="F3115">
            <v>7</v>
          </cell>
          <cell r="G3115" t="str">
            <v>Half</v>
          </cell>
          <cell r="H3115">
            <v>309</v>
          </cell>
          <cell r="I3115">
            <v>0</v>
          </cell>
          <cell r="J3115">
            <v>309</v>
          </cell>
          <cell r="K3115">
            <v>0</v>
          </cell>
          <cell r="L3115">
            <v>0</v>
          </cell>
          <cell r="M3115">
            <v>0</v>
          </cell>
          <cell r="N3115">
            <v>309</v>
          </cell>
        </row>
        <row r="3116">
          <cell r="D3116" t="str">
            <v>MACRS 7</v>
          </cell>
          <cell r="E3116">
            <v>0</v>
          </cell>
          <cell r="F3116">
            <v>7</v>
          </cell>
          <cell r="G3116" t="str">
            <v>Half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D3117" t="str">
            <v>MACRS 7</v>
          </cell>
          <cell r="E3117">
            <v>0</v>
          </cell>
          <cell r="F3117">
            <v>7</v>
          </cell>
          <cell r="G3117" t="str">
            <v>Half</v>
          </cell>
          <cell r="H3117">
            <v>221600</v>
          </cell>
          <cell r="I3117">
            <v>0</v>
          </cell>
          <cell r="J3117">
            <v>221600</v>
          </cell>
          <cell r="K3117">
            <v>0</v>
          </cell>
          <cell r="L3117">
            <v>0</v>
          </cell>
          <cell r="M3117">
            <v>0</v>
          </cell>
          <cell r="N3117">
            <v>221600</v>
          </cell>
        </row>
        <row r="3118">
          <cell r="D3118" t="str">
            <v>MACRS 7</v>
          </cell>
          <cell r="E3118">
            <v>0</v>
          </cell>
          <cell r="F3118">
            <v>7</v>
          </cell>
          <cell r="G3118" t="str">
            <v>Half</v>
          </cell>
          <cell r="H3118">
            <v>11321</v>
          </cell>
          <cell r="I3118">
            <v>-68</v>
          </cell>
          <cell r="J3118">
            <v>11321</v>
          </cell>
          <cell r="K3118">
            <v>0</v>
          </cell>
          <cell r="L3118">
            <v>0</v>
          </cell>
          <cell r="M3118">
            <v>0</v>
          </cell>
          <cell r="N3118">
            <v>11253</v>
          </cell>
        </row>
        <row r="3119">
          <cell r="D3119" t="str">
            <v>MACRS 5</v>
          </cell>
          <cell r="E3119">
            <v>0</v>
          </cell>
          <cell r="F3119">
            <v>5</v>
          </cell>
          <cell r="G3119" t="str">
            <v>Half</v>
          </cell>
          <cell r="H3119">
            <v>69925</v>
          </cell>
          <cell r="I3119">
            <v>0</v>
          </cell>
          <cell r="J3119">
            <v>69925</v>
          </cell>
          <cell r="K3119">
            <v>0</v>
          </cell>
          <cell r="L3119">
            <v>0</v>
          </cell>
          <cell r="M3119">
            <v>0</v>
          </cell>
          <cell r="N3119">
            <v>69925</v>
          </cell>
        </row>
        <row r="3120">
          <cell r="D3120" t="str">
            <v>MACRS 20</v>
          </cell>
          <cell r="E3120">
            <v>0</v>
          </cell>
          <cell r="F3120">
            <v>20</v>
          </cell>
          <cell r="G3120" t="str">
            <v>Half</v>
          </cell>
          <cell r="H3120">
            <v>5364628</v>
          </cell>
          <cell r="I3120">
            <v>-23663</v>
          </cell>
          <cell r="J3120">
            <v>3270882</v>
          </cell>
          <cell r="K3120">
            <v>2085541</v>
          </cell>
          <cell r="L3120">
            <v>0</v>
          </cell>
          <cell r="M3120">
            <v>238901</v>
          </cell>
          <cell r="N3120">
            <v>3498692</v>
          </cell>
        </row>
        <row r="3121">
          <cell r="D3121" t="str">
            <v>MACRS 15</v>
          </cell>
          <cell r="E3121">
            <v>0</v>
          </cell>
          <cell r="F3121">
            <v>15</v>
          </cell>
          <cell r="G3121" t="str">
            <v>Half</v>
          </cell>
          <cell r="H3121">
            <v>89934</v>
          </cell>
          <cell r="I3121">
            <v>-16</v>
          </cell>
          <cell r="J3121">
            <v>70019</v>
          </cell>
          <cell r="K3121">
            <v>19678</v>
          </cell>
          <cell r="L3121">
            <v>0</v>
          </cell>
          <cell r="M3121">
            <v>5310</v>
          </cell>
          <cell r="N3121">
            <v>75317</v>
          </cell>
        </row>
        <row r="3122">
          <cell r="D3122" t="str">
            <v>MACRS 5</v>
          </cell>
          <cell r="E3122">
            <v>0</v>
          </cell>
          <cell r="F3122">
            <v>5</v>
          </cell>
          <cell r="G3122" t="str">
            <v>Half</v>
          </cell>
          <cell r="H3122">
            <v>143861</v>
          </cell>
          <cell r="I3122">
            <v>-15068</v>
          </cell>
          <cell r="J3122">
            <v>143861</v>
          </cell>
          <cell r="K3122">
            <v>0</v>
          </cell>
          <cell r="L3122">
            <v>0</v>
          </cell>
          <cell r="M3122">
            <v>0</v>
          </cell>
          <cell r="N3122">
            <v>128793</v>
          </cell>
        </row>
        <row r="3123">
          <cell r="D3123" t="str">
            <v>MACRS 20</v>
          </cell>
          <cell r="E3123">
            <v>0</v>
          </cell>
          <cell r="F3123">
            <v>20</v>
          </cell>
          <cell r="G3123" t="str">
            <v>Half</v>
          </cell>
          <cell r="H3123">
            <v>503072</v>
          </cell>
          <cell r="I3123">
            <v>-362</v>
          </cell>
          <cell r="J3123">
            <v>306192</v>
          </cell>
          <cell r="K3123">
            <v>196372</v>
          </cell>
          <cell r="L3123">
            <v>0</v>
          </cell>
          <cell r="M3123">
            <v>22495</v>
          </cell>
          <cell r="N3123">
            <v>328518</v>
          </cell>
        </row>
        <row r="3124">
          <cell r="D3124" t="str">
            <v>MACRS 20</v>
          </cell>
          <cell r="E3124">
            <v>0</v>
          </cell>
          <cell r="F3124">
            <v>20</v>
          </cell>
          <cell r="G3124" t="str">
            <v>Half</v>
          </cell>
          <cell r="H3124">
            <v>53146</v>
          </cell>
          <cell r="I3124">
            <v>0</v>
          </cell>
          <cell r="J3124">
            <v>32983</v>
          </cell>
          <cell r="K3124">
            <v>20117</v>
          </cell>
          <cell r="L3124">
            <v>0</v>
          </cell>
          <cell r="M3124">
            <v>2304</v>
          </cell>
          <cell r="N3124">
            <v>35287</v>
          </cell>
        </row>
        <row r="3125">
          <cell r="D3125" t="str">
            <v>MACRS 5</v>
          </cell>
          <cell r="E3125">
            <v>0</v>
          </cell>
          <cell r="F3125">
            <v>5</v>
          </cell>
          <cell r="G3125" t="str">
            <v>Half</v>
          </cell>
          <cell r="H3125">
            <v>77313</v>
          </cell>
          <cell r="I3125">
            <v>-8098</v>
          </cell>
          <cell r="J3125">
            <v>77313</v>
          </cell>
          <cell r="K3125">
            <v>0</v>
          </cell>
          <cell r="L3125">
            <v>0</v>
          </cell>
          <cell r="M3125">
            <v>0</v>
          </cell>
          <cell r="N3125">
            <v>69215</v>
          </cell>
        </row>
        <row r="3126">
          <cell r="D3126" t="str">
            <v>MACRS 7</v>
          </cell>
          <cell r="E3126">
            <v>0</v>
          </cell>
          <cell r="F3126">
            <v>7</v>
          </cell>
          <cell r="G3126" t="str">
            <v>Half</v>
          </cell>
          <cell r="H3126">
            <v>680760</v>
          </cell>
          <cell r="I3126">
            <v>-792</v>
          </cell>
          <cell r="J3126">
            <v>680760</v>
          </cell>
          <cell r="K3126">
            <v>0</v>
          </cell>
          <cell r="L3126">
            <v>0</v>
          </cell>
          <cell r="M3126">
            <v>0</v>
          </cell>
          <cell r="N3126">
            <v>679968</v>
          </cell>
        </row>
        <row r="3127">
          <cell r="D3127" t="str">
            <v>MACRS 7</v>
          </cell>
          <cell r="E3127">
            <v>0</v>
          </cell>
          <cell r="F3127">
            <v>7</v>
          </cell>
          <cell r="G3127" t="str">
            <v>Half</v>
          </cell>
          <cell r="H3127">
            <v>40103</v>
          </cell>
          <cell r="I3127">
            <v>0</v>
          </cell>
          <cell r="J3127">
            <v>40103</v>
          </cell>
          <cell r="K3127">
            <v>0</v>
          </cell>
          <cell r="L3127">
            <v>0</v>
          </cell>
          <cell r="M3127">
            <v>0</v>
          </cell>
          <cell r="N3127">
            <v>40103</v>
          </cell>
        </row>
        <row r="3128">
          <cell r="D3128" t="str">
            <v>MACRS 15</v>
          </cell>
          <cell r="E3128">
            <v>0</v>
          </cell>
          <cell r="F3128">
            <v>15</v>
          </cell>
          <cell r="G3128" t="str">
            <v>Half</v>
          </cell>
          <cell r="H3128">
            <v>422549</v>
          </cell>
          <cell r="I3128">
            <v>-13070</v>
          </cell>
          <cell r="J3128">
            <v>328988</v>
          </cell>
          <cell r="K3128">
            <v>91183</v>
          </cell>
          <cell r="L3128">
            <v>0</v>
          </cell>
          <cell r="M3128">
            <v>24605</v>
          </cell>
          <cell r="N3128">
            <v>343831</v>
          </cell>
        </row>
        <row r="3129">
          <cell r="D3129" t="str">
            <v>MACRS 20</v>
          </cell>
          <cell r="E3129">
            <v>0</v>
          </cell>
          <cell r="F3129">
            <v>20</v>
          </cell>
          <cell r="G3129" t="str">
            <v>Half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D3130" t="str">
            <v>MACRS 7</v>
          </cell>
          <cell r="E3130">
            <v>0</v>
          </cell>
          <cell r="F3130">
            <v>7</v>
          </cell>
          <cell r="G3130" t="str">
            <v>Half</v>
          </cell>
          <cell r="H3130">
            <v>24234</v>
          </cell>
          <cell r="I3130">
            <v>-2524</v>
          </cell>
          <cell r="J3130">
            <v>24234</v>
          </cell>
          <cell r="K3130">
            <v>0</v>
          </cell>
          <cell r="L3130">
            <v>0</v>
          </cell>
          <cell r="M3130">
            <v>0</v>
          </cell>
          <cell r="N3130">
            <v>21710</v>
          </cell>
        </row>
        <row r="3131">
          <cell r="D3131" t="str">
            <v>MACRS 20</v>
          </cell>
          <cell r="E3131">
            <v>0</v>
          </cell>
          <cell r="F3131">
            <v>20</v>
          </cell>
          <cell r="G3131" t="str">
            <v>Half</v>
          </cell>
          <cell r="H3131">
            <v>15728</v>
          </cell>
          <cell r="I3131">
            <v>0</v>
          </cell>
          <cell r="J3131">
            <v>9692</v>
          </cell>
          <cell r="K3131">
            <v>6022</v>
          </cell>
          <cell r="L3131">
            <v>0</v>
          </cell>
          <cell r="M3131">
            <v>690</v>
          </cell>
          <cell r="N3131">
            <v>10382</v>
          </cell>
        </row>
        <row r="3132">
          <cell r="D3132" t="str">
            <v>MACRS 20</v>
          </cell>
          <cell r="E3132">
            <v>0</v>
          </cell>
          <cell r="F3132">
            <v>20</v>
          </cell>
          <cell r="G3132" t="str">
            <v>Half</v>
          </cell>
          <cell r="H3132">
            <v>113943</v>
          </cell>
          <cell r="I3132">
            <v>0</v>
          </cell>
          <cell r="J3132">
            <v>57393</v>
          </cell>
          <cell r="K3132">
            <v>56419</v>
          </cell>
          <cell r="L3132">
            <v>0</v>
          </cell>
          <cell r="M3132">
            <v>56550</v>
          </cell>
          <cell r="N3132">
            <v>0</v>
          </cell>
        </row>
        <row r="3133">
          <cell r="D3133" t="str">
            <v>MACRS 20</v>
          </cell>
          <cell r="E3133">
            <v>0</v>
          </cell>
          <cell r="F3133">
            <v>20</v>
          </cell>
          <cell r="G3133" t="str">
            <v>Half</v>
          </cell>
          <cell r="H3133">
            <v>138572</v>
          </cell>
          <cell r="I3133">
            <v>0</v>
          </cell>
          <cell r="J3133">
            <v>94127</v>
          </cell>
          <cell r="K3133">
            <v>44342</v>
          </cell>
          <cell r="L3133">
            <v>0</v>
          </cell>
          <cell r="M3133">
            <v>5079</v>
          </cell>
          <cell r="N3133">
            <v>99207</v>
          </cell>
        </row>
        <row r="3134">
          <cell r="D3134" t="str">
            <v>MACRS 20</v>
          </cell>
          <cell r="E3134">
            <v>0</v>
          </cell>
          <cell r="F3134">
            <v>20</v>
          </cell>
          <cell r="G3134" t="str">
            <v>Half</v>
          </cell>
          <cell r="H3134">
            <v>71859</v>
          </cell>
          <cell r="I3134">
            <v>-1424</v>
          </cell>
          <cell r="J3134">
            <v>41782</v>
          </cell>
          <cell r="K3134">
            <v>29785</v>
          </cell>
          <cell r="L3134">
            <v>0</v>
          </cell>
          <cell r="M3134">
            <v>3412</v>
          </cell>
          <cell r="N3134">
            <v>44536</v>
          </cell>
        </row>
        <row r="3135">
          <cell r="D3135" t="str">
            <v>MACRS 20</v>
          </cell>
          <cell r="E3135">
            <v>0</v>
          </cell>
          <cell r="F3135">
            <v>20</v>
          </cell>
          <cell r="G3135" t="str">
            <v>Half</v>
          </cell>
          <cell r="H3135">
            <v>283572</v>
          </cell>
          <cell r="I3135">
            <v>0</v>
          </cell>
          <cell r="J3135">
            <v>173146</v>
          </cell>
          <cell r="K3135">
            <v>110170</v>
          </cell>
          <cell r="L3135">
            <v>0</v>
          </cell>
          <cell r="M3135">
            <v>12620</v>
          </cell>
          <cell r="N3135">
            <v>185766</v>
          </cell>
        </row>
        <row r="3136">
          <cell r="D3136" t="str">
            <v>MACRS 20</v>
          </cell>
          <cell r="E3136">
            <v>0</v>
          </cell>
          <cell r="F3136">
            <v>20</v>
          </cell>
          <cell r="G3136" t="str">
            <v>Half</v>
          </cell>
          <cell r="H3136">
            <v>100370</v>
          </cell>
          <cell r="I3136">
            <v>-660</v>
          </cell>
          <cell r="J3136">
            <v>63006</v>
          </cell>
          <cell r="K3136">
            <v>37278</v>
          </cell>
          <cell r="L3136">
            <v>0</v>
          </cell>
          <cell r="M3136">
            <v>4270</v>
          </cell>
          <cell r="N3136">
            <v>67276</v>
          </cell>
        </row>
        <row r="3137">
          <cell r="D3137" t="str">
            <v>MACRS 20</v>
          </cell>
          <cell r="E3137">
            <v>0</v>
          </cell>
          <cell r="F3137">
            <v>20</v>
          </cell>
          <cell r="G3137" t="str">
            <v>Half</v>
          </cell>
          <cell r="H3137">
            <v>7166</v>
          </cell>
          <cell r="I3137">
            <v>0</v>
          </cell>
          <cell r="J3137">
            <v>4599</v>
          </cell>
          <cell r="K3137">
            <v>2561</v>
          </cell>
          <cell r="L3137">
            <v>0</v>
          </cell>
          <cell r="M3137">
            <v>293</v>
          </cell>
          <cell r="N3137">
            <v>4892</v>
          </cell>
        </row>
        <row r="3138">
          <cell r="D3138" t="str">
            <v>MACRS 20</v>
          </cell>
          <cell r="E3138">
            <v>0</v>
          </cell>
          <cell r="F3138">
            <v>20</v>
          </cell>
          <cell r="G3138" t="str">
            <v>Half</v>
          </cell>
          <cell r="H3138">
            <v>9960</v>
          </cell>
          <cell r="I3138">
            <v>0</v>
          </cell>
          <cell r="J3138">
            <v>6072</v>
          </cell>
          <cell r="K3138">
            <v>3879</v>
          </cell>
          <cell r="L3138">
            <v>0</v>
          </cell>
          <cell r="M3138">
            <v>444</v>
          </cell>
          <cell r="N3138">
            <v>6516</v>
          </cell>
        </row>
        <row r="3139">
          <cell r="D3139" t="str">
            <v>MACRS 20</v>
          </cell>
          <cell r="E3139">
            <v>0</v>
          </cell>
          <cell r="F3139">
            <v>20</v>
          </cell>
          <cell r="G3139" t="str">
            <v>Half</v>
          </cell>
          <cell r="H3139">
            <v>96280</v>
          </cell>
          <cell r="I3139">
            <v>0</v>
          </cell>
          <cell r="J3139">
            <v>62796</v>
          </cell>
          <cell r="K3139">
            <v>33406</v>
          </cell>
          <cell r="L3139">
            <v>0</v>
          </cell>
          <cell r="M3139">
            <v>3827</v>
          </cell>
          <cell r="N3139">
            <v>66623</v>
          </cell>
        </row>
        <row r="3140">
          <cell r="D3140" t="str">
            <v>MACRS 20</v>
          </cell>
          <cell r="E3140">
            <v>0</v>
          </cell>
          <cell r="F3140">
            <v>20</v>
          </cell>
          <cell r="G3140" t="str">
            <v>Half</v>
          </cell>
          <cell r="H3140">
            <v>219027</v>
          </cell>
          <cell r="I3140">
            <v>-9211</v>
          </cell>
          <cell r="J3140">
            <v>146047</v>
          </cell>
          <cell r="K3140">
            <v>71531</v>
          </cell>
          <cell r="L3140">
            <v>0</v>
          </cell>
          <cell r="M3140">
            <v>8194</v>
          </cell>
          <cell r="N3140">
            <v>148863</v>
          </cell>
        </row>
        <row r="3141">
          <cell r="D3141" t="str">
            <v>MACRS 20</v>
          </cell>
          <cell r="E3141">
            <v>0</v>
          </cell>
          <cell r="F3141">
            <v>20</v>
          </cell>
          <cell r="G3141" t="str">
            <v>Half</v>
          </cell>
          <cell r="H3141">
            <v>204695</v>
          </cell>
          <cell r="I3141">
            <v>-1591</v>
          </cell>
          <cell r="J3141">
            <v>141513</v>
          </cell>
          <cell r="K3141">
            <v>62915</v>
          </cell>
          <cell r="L3141">
            <v>0</v>
          </cell>
          <cell r="M3141">
            <v>7207</v>
          </cell>
          <cell r="N3141">
            <v>148156</v>
          </cell>
        </row>
        <row r="3142">
          <cell r="D3142" t="str">
            <v>MACRS 20</v>
          </cell>
          <cell r="E3142">
            <v>0</v>
          </cell>
          <cell r="F3142">
            <v>20</v>
          </cell>
          <cell r="G3142" t="str">
            <v>Half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D3143" t="str">
            <v>MACRS 20</v>
          </cell>
          <cell r="E3143">
            <v>0</v>
          </cell>
          <cell r="F3143">
            <v>20</v>
          </cell>
          <cell r="G3143" t="str">
            <v>Half</v>
          </cell>
          <cell r="H3143">
            <v>21500</v>
          </cell>
          <cell r="I3143">
            <v>-878</v>
          </cell>
          <cell r="J3143">
            <v>15577</v>
          </cell>
          <cell r="K3143">
            <v>5888</v>
          </cell>
          <cell r="L3143">
            <v>0</v>
          </cell>
          <cell r="M3143">
            <v>674</v>
          </cell>
          <cell r="N3143">
            <v>16134</v>
          </cell>
        </row>
        <row r="3144">
          <cell r="D3144" t="str">
            <v>MACRS 20</v>
          </cell>
          <cell r="E3144">
            <v>0</v>
          </cell>
          <cell r="F3144">
            <v>20</v>
          </cell>
          <cell r="G3144" t="str">
            <v>Half</v>
          </cell>
          <cell r="H3144">
            <v>31579</v>
          </cell>
          <cell r="I3144">
            <v>-7745</v>
          </cell>
          <cell r="J3144">
            <v>19881</v>
          </cell>
          <cell r="K3144">
            <v>11219</v>
          </cell>
          <cell r="L3144">
            <v>0</v>
          </cell>
          <cell r="M3144">
            <v>1285</v>
          </cell>
          <cell r="N3144">
            <v>19545</v>
          </cell>
        </row>
        <row r="3145">
          <cell r="D3145" t="str">
            <v>MACRS 5</v>
          </cell>
          <cell r="E3145">
            <v>0</v>
          </cell>
          <cell r="F3145">
            <v>5</v>
          </cell>
          <cell r="G3145" t="str">
            <v>Half</v>
          </cell>
          <cell r="H3145">
            <v>6498</v>
          </cell>
          <cell r="I3145">
            <v>-677</v>
          </cell>
          <cell r="J3145">
            <v>6498</v>
          </cell>
          <cell r="K3145">
            <v>0</v>
          </cell>
          <cell r="L3145">
            <v>0</v>
          </cell>
          <cell r="M3145">
            <v>0</v>
          </cell>
          <cell r="N3145">
            <v>5821</v>
          </cell>
        </row>
        <row r="3146">
          <cell r="D3146" t="str">
            <v>MACRS 5</v>
          </cell>
          <cell r="E3146">
            <v>0</v>
          </cell>
          <cell r="F3146">
            <v>5</v>
          </cell>
          <cell r="G3146" t="str">
            <v>Half</v>
          </cell>
          <cell r="H3146">
            <v>2638</v>
          </cell>
          <cell r="I3146">
            <v>-275</v>
          </cell>
          <cell r="J3146">
            <v>2638</v>
          </cell>
          <cell r="K3146">
            <v>0</v>
          </cell>
          <cell r="L3146">
            <v>0</v>
          </cell>
          <cell r="M3146">
            <v>0</v>
          </cell>
          <cell r="N3146">
            <v>2363</v>
          </cell>
        </row>
        <row r="3147">
          <cell r="D3147" t="str">
            <v>MACRS 20</v>
          </cell>
          <cell r="E3147">
            <v>0</v>
          </cell>
          <cell r="F3147">
            <v>20</v>
          </cell>
          <cell r="G3147" t="str">
            <v>Half</v>
          </cell>
          <cell r="H3147">
            <v>1822121</v>
          </cell>
          <cell r="I3147">
            <v>-1174</v>
          </cell>
          <cell r="J3147">
            <v>1110994</v>
          </cell>
          <cell r="K3147">
            <v>709399</v>
          </cell>
          <cell r="L3147">
            <v>0</v>
          </cell>
          <cell r="M3147">
            <v>81262</v>
          </cell>
          <cell r="N3147">
            <v>1191988</v>
          </cell>
        </row>
        <row r="3148">
          <cell r="D3148" t="str">
            <v>MACRS 7</v>
          </cell>
          <cell r="E3148">
            <v>0</v>
          </cell>
          <cell r="F3148">
            <v>7</v>
          </cell>
          <cell r="G3148" t="str">
            <v>Half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D3149" t="str">
            <v>MACRS 15</v>
          </cell>
          <cell r="E3149">
            <v>0</v>
          </cell>
          <cell r="F3149">
            <v>15</v>
          </cell>
          <cell r="G3149" t="str">
            <v>Half</v>
          </cell>
          <cell r="H3149">
            <v>56879</v>
          </cell>
          <cell r="I3149">
            <v>-11</v>
          </cell>
          <cell r="J3149">
            <v>44280</v>
          </cell>
          <cell r="K3149">
            <v>12449</v>
          </cell>
          <cell r="L3149">
            <v>0</v>
          </cell>
          <cell r="M3149">
            <v>3359</v>
          </cell>
          <cell r="N3149">
            <v>47631</v>
          </cell>
        </row>
        <row r="3150">
          <cell r="D3150" t="str">
            <v>Total Tax Classes</v>
          </cell>
          <cell r="E3150">
            <v>0</v>
          </cell>
          <cell r="F3150">
            <v>0</v>
          </cell>
          <cell r="G3150">
            <v>0</v>
          </cell>
          <cell r="H3150">
            <v>11063019</v>
          </cell>
          <cell r="I3150">
            <v>-87305</v>
          </cell>
          <cell r="J3150">
            <v>7436410</v>
          </cell>
          <cell r="K3150">
            <v>3610152</v>
          </cell>
          <cell r="L3150">
            <v>0</v>
          </cell>
          <cell r="M3150">
            <v>482782</v>
          </cell>
          <cell r="N3150">
            <v>7748101</v>
          </cell>
        </row>
        <row r="3151">
          <cell r="D3151" t="str">
            <v>V2005_30% Total:</v>
          </cell>
          <cell r="E3151">
            <v>0</v>
          </cell>
          <cell r="F3151">
            <v>0</v>
          </cell>
          <cell r="G3151">
            <v>0</v>
          </cell>
          <cell r="H3151">
            <v>11063019</v>
          </cell>
          <cell r="I3151">
            <v>-87305</v>
          </cell>
          <cell r="J3151">
            <v>7436410</v>
          </cell>
          <cell r="K3151">
            <v>3610152</v>
          </cell>
          <cell r="L3151">
            <v>0</v>
          </cell>
          <cell r="M3151">
            <v>482782</v>
          </cell>
          <cell r="N3151">
            <v>7748101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D3153" t="str">
            <v>MACRS 7</v>
          </cell>
          <cell r="E3153">
            <v>0</v>
          </cell>
          <cell r="F3153">
            <v>7</v>
          </cell>
          <cell r="G3153" t="str">
            <v>Half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D3154" t="str">
            <v>MACRS 7</v>
          </cell>
          <cell r="E3154">
            <v>0</v>
          </cell>
          <cell r="F3154">
            <v>7</v>
          </cell>
          <cell r="G3154" t="str">
            <v>Half</v>
          </cell>
          <cell r="H3154">
            <v>-571131</v>
          </cell>
          <cell r="I3154">
            <v>0</v>
          </cell>
          <cell r="J3154">
            <v>-571131</v>
          </cell>
          <cell r="K3154">
            <v>0</v>
          </cell>
          <cell r="L3154">
            <v>0</v>
          </cell>
          <cell r="M3154">
            <v>0</v>
          </cell>
          <cell r="N3154">
            <v>-571131</v>
          </cell>
        </row>
        <row r="3155">
          <cell r="D3155" t="str">
            <v>MACRS 7</v>
          </cell>
          <cell r="E3155">
            <v>0</v>
          </cell>
          <cell r="F3155">
            <v>7</v>
          </cell>
          <cell r="G3155" t="str">
            <v>Half</v>
          </cell>
          <cell r="H3155">
            <v>5280185</v>
          </cell>
          <cell r="I3155">
            <v>0</v>
          </cell>
          <cell r="J3155">
            <v>5280185</v>
          </cell>
          <cell r="K3155">
            <v>0</v>
          </cell>
          <cell r="L3155">
            <v>0</v>
          </cell>
          <cell r="M3155">
            <v>0</v>
          </cell>
          <cell r="N3155">
            <v>5280185</v>
          </cell>
        </row>
        <row r="3156">
          <cell r="D3156" t="str">
            <v>MACRS 7</v>
          </cell>
          <cell r="E3156">
            <v>0</v>
          </cell>
          <cell r="F3156">
            <v>7</v>
          </cell>
          <cell r="G3156" t="str">
            <v>Half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D3157" t="str">
            <v>MACRS 7</v>
          </cell>
          <cell r="E3157">
            <v>0</v>
          </cell>
          <cell r="F3157">
            <v>7</v>
          </cell>
          <cell r="G3157" t="str">
            <v>Half</v>
          </cell>
          <cell r="H3157">
            <v>4812</v>
          </cell>
          <cell r="I3157">
            <v>0</v>
          </cell>
          <cell r="J3157">
            <v>4812</v>
          </cell>
          <cell r="K3157">
            <v>0</v>
          </cell>
          <cell r="L3157">
            <v>0</v>
          </cell>
          <cell r="M3157">
            <v>0</v>
          </cell>
          <cell r="N3157">
            <v>4812</v>
          </cell>
        </row>
        <row r="3158">
          <cell r="D3158" t="str">
            <v>MACRS 7</v>
          </cell>
          <cell r="E3158">
            <v>0</v>
          </cell>
          <cell r="F3158">
            <v>7</v>
          </cell>
          <cell r="G3158" t="str">
            <v>Half</v>
          </cell>
          <cell r="H3158">
            <v>-25805</v>
          </cell>
          <cell r="I3158">
            <v>0</v>
          </cell>
          <cell r="J3158">
            <v>-25805</v>
          </cell>
          <cell r="K3158">
            <v>0</v>
          </cell>
          <cell r="L3158">
            <v>0</v>
          </cell>
          <cell r="M3158">
            <v>0</v>
          </cell>
          <cell r="N3158">
            <v>-25805</v>
          </cell>
        </row>
        <row r="3159">
          <cell r="D3159" t="str">
            <v>MACRS 7</v>
          </cell>
          <cell r="E3159">
            <v>0</v>
          </cell>
          <cell r="F3159">
            <v>7</v>
          </cell>
          <cell r="G3159" t="str">
            <v>Half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D3160" t="str">
            <v>MACRS 7</v>
          </cell>
          <cell r="E3160">
            <v>0</v>
          </cell>
          <cell r="F3160">
            <v>7</v>
          </cell>
          <cell r="G3160" t="str">
            <v>Half</v>
          </cell>
          <cell r="H3160">
            <v>-1214214</v>
          </cell>
          <cell r="I3160">
            <v>0</v>
          </cell>
          <cell r="J3160">
            <v>-1214214</v>
          </cell>
          <cell r="K3160">
            <v>0</v>
          </cell>
          <cell r="L3160">
            <v>0</v>
          </cell>
          <cell r="M3160">
            <v>0</v>
          </cell>
          <cell r="N3160">
            <v>-1214214</v>
          </cell>
        </row>
        <row r="3161">
          <cell r="D3161" t="str">
            <v>MACRS 7</v>
          </cell>
          <cell r="E3161">
            <v>0</v>
          </cell>
          <cell r="F3161">
            <v>7</v>
          </cell>
          <cell r="G3161" t="str">
            <v>Half</v>
          </cell>
          <cell r="H3161">
            <v>102366</v>
          </cell>
          <cell r="I3161">
            <v>-614</v>
          </cell>
          <cell r="J3161">
            <v>102366</v>
          </cell>
          <cell r="K3161">
            <v>0</v>
          </cell>
          <cell r="L3161">
            <v>0</v>
          </cell>
          <cell r="M3161">
            <v>0</v>
          </cell>
          <cell r="N3161">
            <v>101752</v>
          </cell>
        </row>
        <row r="3162">
          <cell r="D3162" t="str">
            <v>MACRS 7</v>
          </cell>
          <cell r="E3162">
            <v>0</v>
          </cell>
          <cell r="F3162">
            <v>7</v>
          </cell>
          <cell r="G3162" t="str">
            <v>Half</v>
          </cell>
          <cell r="H3162">
            <v>50212</v>
          </cell>
          <cell r="I3162">
            <v>-301</v>
          </cell>
          <cell r="J3162">
            <v>50212</v>
          </cell>
          <cell r="K3162">
            <v>0</v>
          </cell>
          <cell r="L3162">
            <v>0</v>
          </cell>
          <cell r="M3162">
            <v>0</v>
          </cell>
          <cell r="N3162">
            <v>49910</v>
          </cell>
        </row>
        <row r="3163">
          <cell r="D3163" t="str">
            <v>MACRS 5</v>
          </cell>
          <cell r="E3163">
            <v>0</v>
          </cell>
          <cell r="F3163">
            <v>5</v>
          </cell>
          <cell r="G3163" t="str">
            <v>Half</v>
          </cell>
          <cell r="H3163">
            <v>1079867</v>
          </cell>
          <cell r="I3163">
            <v>0</v>
          </cell>
          <cell r="J3163">
            <v>1079867</v>
          </cell>
          <cell r="K3163">
            <v>0</v>
          </cell>
          <cell r="L3163">
            <v>0</v>
          </cell>
          <cell r="M3163">
            <v>0</v>
          </cell>
          <cell r="N3163">
            <v>1079867</v>
          </cell>
        </row>
        <row r="3164">
          <cell r="D3164" t="str">
            <v>MACRS 5</v>
          </cell>
          <cell r="E3164">
            <v>0</v>
          </cell>
          <cell r="F3164">
            <v>5</v>
          </cell>
          <cell r="G3164" t="str">
            <v>Half</v>
          </cell>
          <cell r="H3164">
            <v>-1148490</v>
          </cell>
          <cell r="I3164">
            <v>0</v>
          </cell>
          <cell r="J3164">
            <v>-1148490</v>
          </cell>
          <cell r="K3164">
            <v>0</v>
          </cell>
          <cell r="L3164">
            <v>0</v>
          </cell>
          <cell r="M3164">
            <v>0</v>
          </cell>
          <cell r="N3164">
            <v>-1148490</v>
          </cell>
        </row>
        <row r="3165">
          <cell r="D3165" t="str">
            <v>MACRS 20</v>
          </cell>
          <cell r="E3165">
            <v>0</v>
          </cell>
          <cell r="F3165">
            <v>20</v>
          </cell>
          <cell r="G3165" t="str">
            <v>Half</v>
          </cell>
          <cell r="H3165">
            <v>71119012</v>
          </cell>
          <cell r="I3165">
            <v>-313701</v>
          </cell>
          <cell r="J3165">
            <v>43053363</v>
          </cell>
          <cell r="K3165">
            <v>27955664</v>
          </cell>
          <cell r="L3165">
            <v>0</v>
          </cell>
          <cell r="M3165">
            <v>3202349</v>
          </cell>
          <cell r="N3165">
            <v>46109639</v>
          </cell>
        </row>
        <row r="3166">
          <cell r="D3166" t="str">
            <v>MACRS 20</v>
          </cell>
          <cell r="E3166">
            <v>0</v>
          </cell>
          <cell r="F3166">
            <v>20</v>
          </cell>
          <cell r="G3166" t="str">
            <v>Half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D3167" t="str">
            <v>MACRS 20</v>
          </cell>
          <cell r="E3167">
            <v>0</v>
          </cell>
          <cell r="F3167">
            <v>20</v>
          </cell>
          <cell r="G3167" t="str">
            <v>Half</v>
          </cell>
          <cell r="H3167">
            <v>-3255575</v>
          </cell>
          <cell r="I3167">
            <v>571</v>
          </cell>
          <cell r="J3167">
            <v>-1984654</v>
          </cell>
          <cell r="K3167">
            <v>-1267868</v>
          </cell>
          <cell r="L3167">
            <v>0</v>
          </cell>
          <cell r="M3167">
            <v>-145236</v>
          </cell>
          <cell r="N3167">
            <v>-2129529</v>
          </cell>
        </row>
        <row r="3168">
          <cell r="D3168" t="str">
            <v>MACRS 20</v>
          </cell>
          <cell r="E3168">
            <v>0</v>
          </cell>
          <cell r="F3168">
            <v>20</v>
          </cell>
          <cell r="G3168" t="str">
            <v>Half</v>
          </cell>
          <cell r="H3168">
            <v>20390</v>
          </cell>
          <cell r="I3168">
            <v>-11818</v>
          </cell>
          <cell r="J3168">
            <v>12430</v>
          </cell>
          <cell r="K3168">
            <v>5681</v>
          </cell>
          <cell r="L3168">
            <v>0</v>
          </cell>
          <cell r="M3168">
            <v>651</v>
          </cell>
          <cell r="N3168">
            <v>5612</v>
          </cell>
        </row>
        <row r="3169">
          <cell r="D3169" t="str">
            <v>MACRS 15</v>
          </cell>
          <cell r="E3169">
            <v>0</v>
          </cell>
          <cell r="F3169">
            <v>15</v>
          </cell>
          <cell r="G3169" t="str">
            <v>Half</v>
          </cell>
          <cell r="H3169">
            <v>1175369</v>
          </cell>
          <cell r="I3169">
            <v>-206</v>
          </cell>
          <cell r="J3169">
            <v>915103</v>
          </cell>
          <cell r="K3169">
            <v>257183</v>
          </cell>
          <cell r="L3169">
            <v>0</v>
          </cell>
          <cell r="M3169">
            <v>69399</v>
          </cell>
          <cell r="N3169">
            <v>984335</v>
          </cell>
        </row>
        <row r="3170">
          <cell r="D3170" t="str">
            <v>MACRS 15</v>
          </cell>
          <cell r="E3170">
            <v>0</v>
          </cell>
          <cell r="F3170">
            <v>15</v>
          </cell>
          <cell r="G3170" t="str">
            <v>Half</v>
          </cell>
          <cell r="H3170">
            <v>37509</v>
          </cell>
          <cell r="I3170">
            <v>-7</v>
          </cell>
          <cell r="J3170">
            <v>29204</v>
          </cell>
          <cell r="K3170">
            <v>8207</v>
          </cell>
          <cell r="L3170">
            <v>0</v>
          </cell>
          <cell r="M3170">
            <v>2215</v>
          </cell>
          <cell r="N3170">
            <v>31413</v>
          </cell>
        </row>
        <row r="3171">
          <cell r="D3171" t="str">
            <v>MACRS 5</v>
          </cell>
          <cell r="E3171">
            <v>0</v>
          </cell>
          <cell r="F3171">
            <v>5</v>
          </cell>
          <cell r="G3171" t="str">
            <v>Half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D3172" t="str">
            <v>MACRS 5</v>
          </cell>
          <cell r="E3172">
            <v>0</v>
          </cell>
          <cell r="F3172">
            <v>5</v>
          </cell>
          <cell r="G3172" t="str">
            <v>Half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D3173" t="str">
            <v>MACRS 5</v>
          </cell>
          <cell r="E3173">
            <v>0</v>
          </cell>
          <cell r="F3173">
            <v>5</v>
          </cell>
          <cell r="G3173" t="str">
            <v>Half</v>
          </cell>
          <cell r="H3173">
            <v>342557</v>
          </cell>
          <cell r="I3173">
            <v>-35879</v>
          </cell>
          <cell r="J3173">
            <v>342557</v>
          </cell>
          <cell r="K3173">
            <v>0</v>
          </cell>
          <cell r="L3173">
            <v>0</v>
          </cell>
          <cell r="M3173">
            <v>0</v>
          </cell>
          <cell r="N3173">
            <v>306678</v>
          </cell>
        </row>
        <row r="3174">
          <cell r="D3174" t="str">
            <v>MACRS 5</v>
          </cell>
          <cell r="E3174">
            <v>0</v>
          </cell>
          <cell r="F3174">
            <v>5</v>
          </cell>
          <cell r="G3174" t="str">
            <v>Half</v>
          </cell>
          <cell r="H3174">
            <v>1520457</v>
          </cell>
          <cell r="I3174">
            <v>-159252</v>
          </cell>
          <cell r="J3174">
            <v>1520457</v>
          </cell>
          <cell r="K3174">
            <v>0</v>
          </cell>
          <cell r="L3174">
            <v>0</v>
          </cell>
          <cell r="M3174">
            <v>0</v>
          </cell>
          <cell r="N3174">
            <v>1361205</v>
          </cell>
        </row>
        <row r="3175">
          <cell r="D3175" t="str">
            <v>MACRS 5</v>
          </cell>
          <cell r="E3175">
            <v>0</v>
          </cell>
          <cell r="F3175">
            <v>5</v>
          </cell>
          <cell r="G3175" t="str">
            <v>Half</v>
          </cell>
          <cell r="H3175">
            <v>15756</v>
          </cell>
          <cell r="I3175">
            <v>0</v>
          </cell>
          <cell r="J3175">
            <v>15756</v>
          </cell>
          <cell r="K3175">
            <v>0</v>
          </cell>
          <cell r="L3175">
            <v>0</v>
          </cell>
          <cell r="M3175">
            <v>0</v>
          </cell>
          <cell r="N3175">
            <v>15756</v>
          </cell>
        </row>
        <row r="3176">
          <cell r="D3176" t="str">
            <v>MACRS 20</v>
          </cell>
          <cell r="E3176">
            <v>0</v>
          </cell>
          <cell r="F3176">
            <v>20</v>
          </cell>
          <cell r="G3176" t="str">
            <v>Half</v>
          </cell>
          <cell r="H3176">
            <v>-156377</v>
          </cell>
          <cell r="I3176">
            <v>0</v>
          </cell>
          <cell r="J3176">
            <v>-95383</v>
          </cell>
          <cell r="K3176">
            <v>-60853</v>
          </cell>
          <cell r="L3176">
            <v>0</v>
          </cell>
          <cell r="M3176">
            <v>-6971</v>
          </cell>
          <cell r="N3176">
            <v>-102354</v>
          </cell>
        </row>
        <row r="3177">
          <cell r="D3177" t="str">
            <v>MACRS 20</v>
          </cell>
          <cell r="E3177">
            <v>0</v>
          </cell>
          <cell r="F3177">
            <v>20</v>
          </cell>
          <cell r="G3177" t="str">
            <v>Half</v>
          </cell>
          <cell r="H3177">
            <v>7038041</v>
          </cell>
          <cell r="I3177">
            <v>-5069</v>
          </cell>
          <cell r="J3177">
            <v>4283696</v>
          </cell>
          <cell r="K3177">
            <v>2747245</v>
          </cell>
          <cell r="L3177">
            <v>0</v>
          </cell>
          <cell r="M3177">
            <v>314700</v>
          </cell>
          <cell r="N3177">
            <v>4596030</v>
          </cell>
        </row>
        <row r="3178">
          <cell r="D3178" t="str">
            <v>MACRS 20</v>
          </cell>
          <cell r="E3178">
            <v>0</v>
          </cell>
          <cell r="F3178">
            <v>20</v>
          </cell>
          <cell r="G3178" t="str">
            <v>Half</v>
          </cell>
          <cell r="H3178">
            <v>341706</v>
          </cell>
          <cell r="I3178">
            <v>0</v>
          </cell>
          <cell r="J3178">
            <v>208310</v>
          </cell>
          <cell r="K3178">
            <v>133087</v>
          </cell>
          <cell r="L3178">
            <v>0</v>
          </cell>
          <cell r="M3178">
            <v>15245</v>
          </cell>
          <cell r="N3178">
            <v>223555</v>
          </cell>
        </row>
        <row r="3179">
          <cell r="D3179" t="str">
            <v>MACRS 20</v>
          </cell>
          <cell r="E3179">
            <v>0</v>
          </cell>
          <cell r="F3179">
            <v>20</v>
          </cell>
          <cell r="G3179" t="str">
            <v>Half</v>
          </cell>
          <cell r="H3179">
            <v>394979</v>
          </cell>
          <cell r="I3179">
            <v>0</v>
          </cell>
          <cell r="J3179">
            <v>220683</v>
          </cell>
          <cell r="K3179">
            <v>173892</v>
          </cell>
          <cell r="L3179">
            <v>0</v>
          </cell>
          <cell r="M3179">
            <v>19920</v>
          </cell>
          <cell r="N3179">
            <v>240603</v>
          </cell>
        </row>
        <row r="3180">
          <cell r="D3180" t="str">
            <v>MACRS 5</v>
          </cell>
          <cell r="E3180">
            <v>0</v>
          </cell>
          <cell r="F3180">
            <v>5</v>
          </cell>
          <cell r="G3180" t="str">
            <v>Half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D3181" t="str">
            <v>MACRS 5</v>
          </cell>
          <cell r="E3181">
            <v>0</v>
          </cell>
          <cell r="F3181">
            <v>5</v>
          </cell>
          <cell r="G3181" t="str">
            <v>Half</v>
          </cell>
          <cell r="H3181">
            <v>557126</v>
          </cell>
          <cell r="I3181">
            <v>-58353</v>
          </cell>
          <cell r="J3181">
            <v>557126</v>
          </cell>
          <cell r="K3181">
            <v>0</v>
          </cell>
          <cell r="L3181">
            <v>0</v>
          </cell>
          <cell r="M3181">
            <v>0</v>
          </cell>
          <cell r="N3181">
            <v>498773</v>
          </cell>
        </row>
        <row r="3182">
          <cell r="D3182" t="str">
            <v>MACRS 5</v>
          </cell>
          <cell r="E3182">
            <v>0</v>
          </cell>
          <cell r="F3182">
            <v>5</v>
          </cell>
          <cell r="G3182" t="str">
            <v>Half</v>
          </cell>
          <cell r="H3182">
            <v>460789</v>
          </cell>
          <cell r="I3182">
            <v>-48263</v>
          </cell>
          <cell r="J3182">
            <v>460789</v>
          </cell>
          <cell r="K3182">
            <v>0</v>
          </cell>
          <cell r="L3182">
            <v>0</v>
          </cell>
          <cell r="M3182">
            <v>0</v>
          </cell>
          <cell r="N3182">
            <v>412527</v>
          </cell>
        </row>
        <row r="3183">
          <cell r="D3183" t="str">
            <v>MACRS 5</v>
          </cell>
          <cell r="E3183">
            <v>0</v>
          </cell>
          <cell r="F3183">
            <v>5</v>
          </cell>
          <cell r="G3183" t="str">
            <v>Half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D3184" t="str">
            <v>MACRS 5</v>
          </cell>
          <cell r="E3184">
            <v>0</v>
          </cell>
          <cell r="F3184">
            <v>5</v>
          </cell>
          <cell r="G3184" t="str">
            <v>Half</v>
          </cell>
          <cell r="H3184">
            <v>3239</v>
          </cell>
          <cell r="I3184">
            <v>0</v>
          </cell>
          <cell r="J3184">
            <v>3239</v>
          </cell>
          <cell r="K3184">
            <v>0</v>
          </cell>
          <cell r="L3184">
            <v>0</v>
          </cell>
          <cell r="M3184">
            <v>0</v>
          </cell>
          <cell r="N3184">
            <v>3239</v>
          </cell>
        </row>
        <row r="3185">
          <cell r="D3185" t="str">
            <v>MACRS 7</v>
          </cell>
          <cell r="E3185">
            <v>0</v>
          </cell>
          <cell r="F3185">
            <v>7</v>
          </cell>
          <cell r="G3185" t="str">
            <v>Half</v>
          </cell>
          <cell r="H3185">
            <v>4509908</v>
          </cell>
          <cell r="I3185">
            <v>-5244</v>
          </cell>
          <cell r="J3185">
            <v>4509908</v>
          </cell>
          <cell r="K3185">
            <v>0</v>
          </cell>
          <cell r="L3185">
            <v>0</v>
          </cell>
          <cell r="M3185">
            <v>0</v>
          </cell>
          <cell r="N3185">
            <v>4504663</v>
          </cell>
        </row>
        <row r="3186">
          <cell r="D3186" t="str">
            <v>MACRS 7</v>
          </cell>
          <cell r="E3186">
            <v>0</v>
          </cell>
          <cell r="F3186">
            <v>7</v>
          </cell>
          <cell r="G3186" t="str">
            <v>Half</v>
          </cell>
          <cell r="H3186">
            <v>4664638</v>
          </cell>
          <cell r="I3186">
            <v>-5424</v>
          </cell>
          <cell r="J3186">
            <v>4664638</v>
          </cell>
          <cell r="K3186">
            <v>0</v>
          </cell>
          <cell r="L3186">
            <v>0</v>
          </cell>
          <cell r="M3186">
            <v>0</v>
          </cell>
          <cell r="N3186">
            <v>4659214</v>
          </cell>
        </row>
        <row r="3187">
          <cell r="D3187" t="str">
            <v>MACRS 7</v>
          </cell>
          <cell r="E3187">
            <v>0</v>
          </cell>
          <cell r="F3187">
            <v>7</v>
          </cell>
          <cell r="G3187" t="str">
            <v>Half</v>
          </cell>
          <cell r="H3187">
            <v>350342</v>
          </cell>
          <cell r="I3187">
            <v>0</v>
          </cell>
          <cell r="J3187">
            <v>350342</v>
          </cell>
          <cell r="K3187">
            <v>0</v>
          </cell>
          <cell r="L3187">
            <v>0</v>
          </cell>
          <cell r="M3187">
            <v>0</v>
          </cell>
          <cell r="N3187">
            <v>350342</v>
          </cell>
        </row>
        <row r="3188">
          <cell r="D3188" t="str">
            <v>MACRS 7</v>
          </cell>
          <cell r="E3188">
            <v>0</v>
          </cell>
          <cell r="F3188">
            <v>7</v>
          </cell>
          <cell r="G3188" t="str">
            <v>Half</v>
          </cell>
          <cell r="H3188">
            <v>190503</v>
          </cell>
          <cell r="I3188">
            <v>0</v>
          </cell>
          <cell r="J3188">
            <v>190503</v>
          </cell>
          <cell r="K3188">
            <v>0</v>
          </cell>
          <cell r="L3188">
            <v>0</v>
          </cell>
          <cell r="M3188">
            <v>0</v>
          </cell>
          <cell r="N3188">
            <v>190503</v>
          </cell>
        </row>
        <row r="3189">
          <cell r="D3189" t="str">
            <v>MACRS 15</v>
          </cell>
          <cell r="E3189">
            <v>0</v>
          </cell>
          <cell r="F3189">
            <v>15</v>
          </cell>
          <cell r="G3189" t="str">
            <v>Half</v>
          </cell>
          <cell r="H3189">
            <v>5250741</v>
          </cell>
          <cell r="I3189">
            <v>-162434</v>
          </cell>
          <cell r="J3189">
            <v>4088090</v>
          </cell>
          <cell r="K3189">
            <v>1133092</v>
          </cell>
          <cell r="L3189">
            <v>0</v>
          </cell>
          <cell r="M3189">
            <v>305755</v>
          </cell>
          <cell r="N3189">
            <v>4272531</v>
          </cell>
        </row>
        <row r="3190">
          <cell r="D3190" t="str">
            <v>MACRS 15</v>
          </cell>
          <cell r="E3190">
            <v>0</v>
          </cell>
          <cell r="F3190">
            <v>15</v>
          </cell>
          <cell r="G3190" t="str">
            <v>Half</v>
          </cell>
          <cell r="H3190">
            <v>604573</v>
          </cell>
          <cell r="I3190">
            <v>0</v>
          </cell>
          <cell r="J3190">
            <v>470700</v>
          </cell>
          <cell r="K3190">
            <v>132298</v>
          </cell>
          <cell r="L3190">
            <v>0</v>
          </cell>
          <cell r="M3190">
            <v>35699</v>
          </cell>
          <cell r="N3190">
            <v>506399</v>
          </cell>
        </row>
        <row r="3191">
          <cell r="D3191" t="str">
            <v>MACRS 20</v>
          </cell>
          <cell r="E3191">
            <v>0</v>
          </cell>
          <cell r="F3191">
            <v>20</v>
          </cell>
          <cell r="G3191" t="str">
            <v>Half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D3192" t="str">
            <v>MACRS 7</v>
          </cell>
          <cell r="E3192">
            <v>0</v>
          </cell>
          <cell r="F3192">
            <v>7</v>
          </cell>
          <cell r="G3192" t="str">
            <v>Half</v>
          </cell>
          <cell r="H3192">
            <v>458710</v>
          </cell>
          <cell r="I3192">
            <v>-47770</v>
          </cell>
          <cell r="J3192">
            <v>458710</v>
          </cell>
          <cell r="K3192">
            <v>0</v>
          </cell>
          <cell r="L3192">
            <v>0</v>
          </cell>
          <cell r="M3192">
            <v>0</v>
          </cell>
          <cell r="N3192">
            <v>410940</v>
          </cell>
        </row>
        <row r="3193">
          <cell r="D3193" t="str">
            <v>MACRS 7</v>
          </cell>
          <cell r="E3193">
            <v>0</v>
          </cell>
          <cell r="F3193">
            <v>7</v>
          </cell>
          <cell r="G3193" t="str">
            <v>Half</v>
          </cell>
          <cell r="H3193">
            <v>-289595</v>
          </cell>
          <cell r="I3193">
            <v>7199</v>
          </cell>
          <cell r="J3193">
            <v>-289595</v>
          </cell>
          <cell r="K3193">
            <v>0</v>
          </cell>
          <cell r="L3193">
            <v>0</v>
          </cell>
          <cell r="M3193">
            <v>0</v>
          </cell>
          <cell r="N3193">
            <v>-282396</v>
          </cell>
        </row>
        <row r="3194">
          <cell r="D3194" t="str">
            <v>MACRS 7</v>
          </cell>
          <cell r="E3194">
            <v>0</v>
          </cell>
          <cell r="F3194">
            <v>7</v>
          </cell>
          <cell r="G3194" t="str">
            <v>Half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D3195" t="str">
            <v>MACRS 20</v>
          </cell>
          <cell r="E3195">
            <v>0</v>
          </cell>
          <cell r="F3195">
            <v>20</v>
          </cell>
          <cell r="G3195" t="str">
            <v>Half</v>
          </cell>
          <cell r="H3195">
            <v>-60024</v>
          </cell>
          <cell r="I3195">
            <v>0</v>
          </cell>
          <cell r="J3195">
            <v>-36592</v>
          </cell>
          <cell r="K3195">
            <v>-23378</v>
          </cell>
          <cell r="L3195">
            <v>0</v>
          </cell>
          <cell r="M3195">
            <v>-2678</v>
          </cell>
          <cell r="N3195">
            <v>-39270</v>
          </cell>
        </row>
        <row r="3196">
          <cell r="D3196" t="str">
            <v>MACRS 20</v>
          </cell>
          <cell r="E3196">
            <v>0</v>
          </cell>
          <cell r="F3196">
            <v>20</v>
          </cell>
          <cell r="G3196" t="str">
            <v>Half</v>
          </cell>
          <cell r="H3196">
            <v>262820</v>
          </cell>
          <cell r="I3196">
            <v>0</v>
          </cell>
          <cell r="J3196">
            <v>161953</v>
          </cell>
          <cell r="K3196">
            <v>100633</v>
          </cell>
          <cell r="L3196">
            <v>0</v>
          </cell>
          <cell r="M3196">
            <v>11528</v>
          </cell>
          <cell r="N3196">
            <v>173481</v>
          </cell>
        </row>
        <row r="3197">
          <cell r="D3197" t="str">
            <v>MACRS 20</v>
          </cell>
          <cell r="E3197">
            <v>0</v>
          </cell>
          <cell r="F3197">
            <v>20</v>
          </cell>
          <cell r="G3197" t="str">
            <v>Half</v>
          </cell>
          <cell r="H3197">
            <v>898648</v>
          </cell>
          <cell r="I3197">
            <v>0</v>
          </cell>
          <cell r="J3197">
            <v>547836</v>
          </cell>
          <cell r="K3197">
            <v>349999</v>
          </cell>
          <cell r="L3197">
            <v>0</v>
          </cell>
          <cell r="M3197">
            <v>350811</v>
          </cell>
          <cell r="N3197">
            <v>0</v>
          </cell>
        </row>
        <row r="3198">
          <cell r="D3198" t="str">
            <v>MACRS 20</v>
          </cell>
          <cell r="E3198">
            <v>0</v>
          </cell>
          <cell r="F3198">
            <v>20</v>
          </cell>
          <cell r="G3198" t="str">
            <v>Half</v>
          </cell>
          <cell r="H3198">
            <v>1313278</v>
          </cell>
          <cell r="I3198">
            <v>0</v>
          </cell>
          <cell r="J3198">
            <v>672115</v>
          </cell>
          <cell r="K3198">
            <v>639678</v>
          </cell>
          <cell r="L3198">
            <v>0</v>
          </cell>
          <cell r="M3198">
            <v>641163</v>
          </cell>
          <cell r="N3198">
            <v>0</v>
          </cell>
        </row>
        <row r="3199">
          <cell r="D3199" t="str">
            <v>MACRS 20</v>
          </cell>
          <cell r="E3199">
            <v>0</v>
          </cell>
          <cell r="F3199">
            <v>20</v>
          </cell>
          <cell r="G3199" t="str">
            <v>Half</v>
          </cell>
          <cell r="H3199">
            <v>2201059</v>
          </cell>
          <cell r="I3199">
            <v>0</v>
          </cell>
          <cell r="J3199">
            <v>1501499</v>
          </cell>
          <cell r="K3199">
            <v>697939</v>
          </cell>
          <cell r="L3199">
            <v>0</v>
          </cell>
          <cell r="M3199">
            <v>79950</v>
          </cell>
          <cell r="N3199">
            <v>1581449</v>
          </cell>
        </row>
        <row r="3200">
          <cell r="D3200" t="str">
            <v>MACRS 20</v>
          </cell>
          <cell r="E3200">
            <v>0</v>
          </cell>
          <cell r="F3200">
            <v>20</v>
          </cell>
          <cell r="G3200" t="str">
            <v>Half</v>
          </cell>
          <cell r="H3200">
            <v>-1209847</v>
          </cell>
          <cell r="I3200">
            <v>0</v>
          </cell>
          <cell r="J3200">
            <v>-737543</v>
          </cell>
          <cell r="K3200">
            <v>-471210</v>
          </cell>
          <cell r="L3200">
            <v>0</v>
          </cell>
          <cell r="M3200">
            <v>-53978</v>
          </cell>
          <cell r="N3200">
            <v>-791521</v>
          </cell>
        </row>
        <row r="3201">
          <cell r="D3201" t="str">
            <v>MACRS 20</v>
          </cell>
          <cell r="E3201">
            <v>0</v>
          </cell>
          <cell r="F3201">
            <v>20</v>
          </cell>
          <cell r="G3201" t="str">
            <v>Half</v>
          </cell>
          <cell r="H3201">
            <v>660177</v>
          </cell>
          <cell r="I3201">
            <v>-13129</v>
          </cell>
          <cell r="J3201">
            <v>386860</v>
          </cell>
          <cell r="K3201">
            <v>270652</v>
          </cell>
          <cell r="L3201">
            <v>0</v>
          </cell>
          <cell r="M3201">
            <v>31003</v>
          </cell>
          <cell r="N3201">
            <v>411754</v>
          </cell>
        </row>
        <row r="3202">
          <cell r="D3202" t="str">
            <v>MACRS 20</v>
          </cell>
          <cell r="E3202">
            <v>0</v>
          </cell>
          <cell r="F3202">
            <v>20</v>
          </cell>
          <cell r="G3202" t="str">
            <v>Half</v>
          </cell>
          <cell r="H3202">
            <v>454760</v>
          </cell>
          <cell r="I3202">
            <v>-8949</v>
          </cell>
          <cell r="J3202">
            <v>277230</v>
          </cell>
          <cell r="K3202">
            <v>175813</v>
          </cell>
          <cell r="L3202">
            <v>0</v>
          </cell>
          <cell r="M3202">
            <v>20140</v>
          </cell>
          <cell r="N3202">
            <v>293054</v>
          </cell>
        </row>
        <row r="3203">
          <cell r="D3203" t="str">
            <v>MACRS 20</v>
          </cell>
          <cell r="E3203">
            <v>0</v>
          </cell>
          <cell r="F3203">
            <v>20</v>
          </cell>
          <cell r="G3203" t="str">
            <v>Half</v>
          </cell>
          <cell r="H3203">
            <v>5295293</v>
          </cell>
          <cell r="I3203">
            <v>0</v>
          </cell>
          <cell r="J3203">
            <v>3233244</v>
          </cell>
          <cell r="K3203">
            <v>2057273</v>
          </cell>
          <cell r="L3203">
            <v>0</v>
          </cell>
          <cell r="M3203">
            <v>235663</v>
          </cell>
          <cell r="N3203">
            <v>3468906</v>
          </cell>
        </row>
        <row r="3204">
          <cell r="D3204" t="str">
            <v>MACRS 20</v>
          </cell>
          <cell r="E3204">
            <v>0</v>
          </cell>
          <cell r="F3204">
            <v>20</v>
          </cell>
          <cell r="G3204" t="str">
            <v>Half</v>
          </cell>
          <cell r="H3204">
            <v>-1538600</v>
          </cell>
          <cell r="I3204">
            <v>0</v>
          </cell>
          <cell r="J3204">
            <v>-937957</v>
          </cell>
          <cell r="K3204">
            <v>-599252</v>
          </cell>
          <cell r="L3204">
            <v>0</v>
          </cell>
          <cell r="M3204">
            <v>-68645</v>
          </cell>
          <cell r="N3204">
            <v>-1006602</v>
          </cell>
        </row>
        <row r="3205">
          <cell r="D3205" t="str">
            <v>MACRS 20</v>
          </cell>
          <cell r="E3205">
            <v>0</v>
          </cell>
          <cell r="F3205">
            <v>20</v>
          </cell>
          <cell r="G3205" t="str">
            <v>Half</v>
          </cell>
          <cell r="H3205">
            <v>1615039</v>
          </cell>
          <cell r="I3205">
            <v>-10615</v>
          </cell>
          <cell r="J3205">
            <v>1014174</v>
          </cell>
          <cell r="K3205">
            <v>599473</v>
          </cell>
          <cell r="L3205">
            <v>0</v>
          </cell>
          <cell r="M3205">
            <v>68670</v>
          </cell>
          <cell r="N3205">
            <v>1082844</v>
          </cell>
        </row>
        <row r="3206">
          <cell r="D3206" t="str">
            <v>MACRS 20</v>
          </cell>
          <cell r="E3206">
            <v>0</v>
          </cell>
          <cell r="F3206">
            <v>20</v>
          </cell>
          <cell r="G3206" t="str">
            <v>Half</v>
          </cell>
          <cell r="H3206">
            <v>-443946</v>
          </cell>
          <cell r="I3206">
            <v>0</v>
          </cell>
          <cell r="J3206">
            <v>-270637</v>
          </cell>
          <cell r="K3206">
            <v>-172908</v>
          </cell>
          <cell r="L3206">
            <v>0</v>
          </cell>
          <cell r="M3206">
            <v>-19807</v>
          </cell>
          <cell r="N3206">
            <v>-290444</v>
          </cell>
        </row>
        <row r="3207">
          <cell r="D3207" t="str">
            <v>MACRS 20</v>
          </cell>
          <cell r="E3207">
            <v>0</v>
          </cell>
          <cell r="F3207">
            <v>20</v>
          </cell>
          <cell r="G3207" t="str">
            <v>Half</v>
          </cell>
          <cell r="H3207">
            <v>-42688</v>
          </cell>
          <cell r="I3207">
            <v>0</v>
          </cell>
          <cell r="J3207">
            <v>-26024</v>
          </cell>
          <cell r="K3207">
            <v>-16626</v>
          </cell>
          <cell r="L3207">
            <v>0</v>
          </cell>
          <cell r="M3207">
            <v>-1905</v>
          </cell>
          <cell r="N3207">
            <v>-27928</v>
          </cell>
        </row>
        <row r="3208">
          <cell r="D3208" t="str">
            <v>MACRS 20</v>
          </cell>
          <cell r="E3208">
            <v>0</v>
          </cell>
          <cell r="F3208">
            <v>20</v>
          </cell>
          <cell r="G3208" t="str">
            <v>Half</v>
          </cell>
          <cell r="H3208">
            <v>115434</v>
          </cell>
          <cell r="I3208">
            <v>0</v>
          </cell>
          <cell r="J3208">
            <v>74086</v>
          </cell>
          <cell r="K3208">
            <v>41253</v>
          </cell>
          <cell r="L3208">
            <v>0</v>
          </cell>
          <cell r="M3208">
            <v>4726</v>
          </cell>
          <cell r="N3208">
            <v>78811</v>
          </cell>
        </row>
        <row r="3209">
          <cell r="D3209" t="str">
            <v>MACRS 20</v>
          </cell>
          <cell r="E3209">
            <v>0</v>
          </cell>
          <cell r="F3209">
            <v>20</v>
          </cell>
          <cell r="G3209" t="str">
            <v>Half</v>
          </cell>
          <cell r="H3209">
            <v>-39902</v>
          </cell>
          <cell r="I3209">
            <v>0</v>
          </cell>
          <cell r="J3209">
            <v>-24325</v>
          </cell>
          <cell r="K3209">
            <v>-15541</v>
          </cell>
          <cell r="L3209">
            <v>0</v>
          </cell>
          <cell r="M3209">
            <v>-1780</v>
          </cell>
          <cell r="N3209">
            <v>-26105</v>
          </cell>
        </row>
        <row r="3210">
          <cell r="D3210" t="str">
            <v>MACRS 20</v>
          </cell>
          <cell r="E3210">
            <v>0</v>
          </cell>
          <cell r="F3210">
            <v>20</v>
          </cell>
          <cell r="G3210" t="str">
            <v>Half</v>
          </cell>
          <cell r="H3210">
            <v>174222</v>
          </cell>
          <cell r="I3210">
            <v>0</v>
          </cell>
          <cell r="J3210">
            <v>106209</v>
          </cell>
          <cell r="K3210">
            <v>67856</v>
          </cell>
          <cell r="L3210">
            <v>0</v>
          </cell>
          <cell r="M3210">
            <v>7773</v>
          </cell>
          <cell r="N3210">
            <v>113982</v>
          </cell>
        </row>
        <row r="3211">
          <cell r="D3211" t="str">
            <v>MACRS 20</v>
          </cell>
          <cell r="E3211">
            <v>0</v>
          </cell>
          <cell r="F3211">
            <v>20</v>
          </cell>
          <cell r="G3211" t="str">
            <v>Half</v>
          </cell>
          <cell r="H3211">
            <v>1577040</v>
          </cell>
          <cell r="I3211">
            <v>0</v>
          </cell>
          <cell r="J3211">
            <v>1031549</v>
          </cell>
          <cell r="K3211">
            <v>544227</v>
          </cell>
          <cell r="L3211">
            <v>0</v>
          </cell>
          <cell r="M3211">
            <v>62342</v>
          </cell>
          <cell r="N3211">
            <v>1093891</v>
          </cell>
        </row>
        <row r="3212">
          <cell r="D3212" t="str">
            <v>MACRS 20</v>
          </cell>
          <cell r="E3212">
            <v>0</v>
          </cell>
          <cell r="F3212">
            <v>20</v>
          </cell>
          <cell r="G3212" t="str">
            <v>Half</v>
          </cell>
          <cell r="H3212">
            <v>-731506</v>
          </cell>
          <cell r="I3212">
            <v>5647</v>
          </cell>
          <cell r="J3212">
            <v>-445939</v>
          </cell>
          <cell r="K3212">
            <v>-284248</v>
          </cell>
          <cell r="L3212">
            <v>0</v>
          </cell>
          <cell r="M3212">
            <v>-32561</v>
          </cell>
          <cell r="N3212">
            <v>-476324</v>
          </cell>
        </row>
        <row r="3213">
          <cell r="D3213" t="str">
            <v>MACRS 20</v>
          </cell>
          <cell r="E3213">
            <v>0</v>
          </cell>
          <cell r="F3213">
            <v>20</v>
          </cell>
          <cell r="G3213" t="str">
            <v>Half</v>
          </cell>
          <cell r="H3213">
            <v>4161859</v>
          </cell>
          <cell r="I3213">
            <v>-175006</v>
          </cell>
          <cell r="J3213">
            <v>2552145</v>
          </cell>
          <cell r="K3213">
            <v>1577760</v>
          </cell>
          <cell r="L3213">
            <v>0</v>
          </cell>
          <cell r="M3213">
            <v>180734</v>
          </cell>
          <cell r="N3213">
            <v>2638227</v>
          </cell>
        </row>
        <row r="3214">
          <cell r="D3214" t="str">
            <v>MACRS 20</v>
          </cell>
          <cell r="E3214">
            <v>0</v>
          </cell>
          <cell r="F3214">
            <v>20</v>
          </cell>
          <cell r="G3214" t="str">
            <v>Half</v>
          </cell>
          <cell r="H3214">
            <v>-1994519</v>
          </cell>
          <cell r="I3214">
            <v>0</v>
          </cell>
          <cell r="J3214">
            <v>-1215893</v>
          </cell>
          <cell r="K3214">
            <v>-776823</v>
          </cell>
          <cell r="L3214">
            <v>0</v>
          </cell>
          <cell r="M3214">
            <v>-88986</v>
          </cell>
          <cell r="N3214">
            <v>-1304879</v>
          </cell>
        </row>
        <row r="3215">
          <cell r="D3215" t="str">
            <v>MACRS 20</v>
          </cell>
          <cell r="E3215">
            <v>0</v>
          </cell>
          <cell r="F3215">
            <v>20</v>
          </cell>
          <cell r="G3215" t="str">
            <v>Half</v>
          </cell>
          <cell r="H3215">
            <v>14653950</v>
          </cell>
          <cell r="I3215">
            <v>-113603</v>
          </cell>
          <cell r="J3215">
            <v>8665358</v>
          </cell>
          <cell r="K3215">
            <v>5963347</v>
          </cell>
          <cell r="L3215">
            <v>0</v>
          </cell>
          <cell r="M3215">
            <v>683107</v>
          </cell>
          <cell r="N3215">
            <v>9313543</v>
          </cell>
        </row>
        <row r="3216">
          <cell r="D3216" t="str">
            <v>MACRS 20</v>
          </cell>
          <cell r="E3216">
            <v>0</v>
          </cell>
          <cell r="F3216">
            <v>20</v>
          </cell>
          <cell r="G3216" t="str">
            <v>Half</v>
          </cell>
          <cell r="H3216">
            <v>-15550626</v>
          </cell>
          <cell r="I3216">
            <v>0</v>
          </cell>
          <cell r="J3216">
            <v>-9479925</v>
          </cell>
          <cell r="K3216">
            <v>-6056637</v>
          </cell>
          <cell r="L3216">
            <v>0</v>
          </cell>
          <cell r="M3216">
            <v>-693794</v>
          </cell>
          <cell r="N3216">
            <v>-10173719</v>
          </cell>
        </row>
        <row r="3217">
          <cell r="D3217" t="str">
            <v>MACRS 20</v>
          </cell>
          <cell r="E3217">
            <v>0</v>
          </cell>
          <cell r="F3217">
            <v>20</v>
          </cell>
          <cell r="G3217" t="str">
            <v>Half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D3218" t="str">
            <v>MACRS 20</v>
          </cell>
          <cell r="E3218">
            <v>0</v>
          </cell>
          <cell r="F3218">
            <v>20</v>
          </cell>
          <cell r="G3218" t="str">
            <v>Half</v>
          </cell>
          <cell r="H3218">
            <v>343911</v>
          </cell>
          <cell r="I3218">
            <v>-14041</v>
          </cell>
          <cell r="J3218">
            <v>248931</v>
          </cell>
          <cell r="K3218">
            <v>94418</v>
          </cell>
          <cell r="L3218">
            <v>0</v>
          </cell>
          <cell r="M3218">
            <v>10816</v>
          </cell>
          <cell r="N3218">
            <v>257875</v>
          </cell>
        </row>
        <row r="3219">
          <cell r="D3219" t="str">
            <v>MACRS 20</v>
          </cell>
          <cell r="E3219">
            <v>0</v>
          </cell>
          <cell r="F3219">
            <v>20</v>
          </cell>
          <cell r="G3219" t="str">
            <v>Half</v>
          </cell>
          <cell r="H3219">
            <v>-326867</v>
          </cell>
          <cell r="I3219">
            <v>0</v>
          </cell>
          <cell r="J3219">
            <v>-199264</v>
          </cell>
          <cell r="K3219">
            <v>-127308</v>
          </cell>
          <cell r="L3219">
            <v>0</v>
          </cell>
          <cell r="M3219">
            <v>-14583</v>
          </cell>
          <cell r="N3219">
            <v>-213847</v>
          </cell>
        </row>
        <row r="3220">
          <cell r="D3220" t="str">
            <v>MACRS 20</v>
          </cell>
          <cell r="E3220">
            <v>0</v>
          </cell>
          <cell r="F3220">
            <v>20</v>
          </cell>
          <cell r="G3220" t="str">
            <v>Half</v>
          </cell>
          <cell r="H3220">
            <v>517095</v>
          </cell>
          <cell r="I3220">
            <v>-126797</v>
          </cell>
          <cell r="J3220">
            <v>326080</v>
          </cell>
          <cell r="K3220">
            <v>183191</v>
          </cell>
          <cell r="L3220">
            <v>0</v>
          </cell>
          <cell r="M3220">
            <v>20985</v>
          </cell>
          <cell r="N3220">
            <v>320479</v>
          </cell>
        </row>
        <row r="3221">
          <cell r="D3221" t="str">
            <v>MACRS 20</v>
          </cell>
          <cell r="E3221">
            <v>0</v>
          </cell>
          <cell r="F3221">
            <v>20</v>
          </cell>
          <cell r="G3221" t="str">
            <v>Half</v>
          </cell>
          <cell r="H3221">
            <v>-158924</v>
          </cell>
          <cell r="I3221">
            <v>0</v>
          </cell>
          <cell r="J3221">
            <v>-96882</v>
          </cell>
          <cell r="K3221">
            <v>-61897</v>
          </cell>
          <cell r="L3221">
            <v>0</v>
          </cell>
          <cell r="M3221">
            <v>-7090</v>
          </cell>
          <cell r="N3221">
            <v>-103973</v>
          </cell>
        </row>
        <row r="3222">
          <cell r="D3222" t="str">
            <v>MACRS 5</v>
          </cell>
          <cell r="E3222">
            <v>0</v>
          </cell>
          <cell r="F3222">
            <v>5</v>
          </cell>
          <cell r="G3222" t="str">
            <v>Half</v>
          </cell>
          <cell r="H3222">
            <v>66618</v>
          </cell>
          <cell r="I3222">
            <v>-6938</v>
          </cell>
          <cell r="J3222">
            <v>66618</v>
          </cell>
          <cell r="K3222">
            <v>0</v>
          </cell>
          <cell r="L3222">
            <v>0</v>
          </cell>
          <cell r="M3222">
            <v>0</v>
          </cell>
          <cell r="N3222">
            <v>59681</v>
          </cell>
        </row>
        <row r="3223">
          <cell r="D3223" t="str">
            <v>MACRS 5</v>
          </cell>
          <cell r="E3223">
            <v>0</v>
          </cell>
          <cell r="F3223">
            <v>5</v>
          </cell>
          <cell r="G3223" t="str">
            <v>Half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D3224" t="str">
            <v>MACRS 5</v>
          </cell>
          <cell r="E3224">
            <v>0</v>
          </cell>
          <cell r="F3224">
            <v>5</v>
          </cell>
          <cell r="G3224" t="str">
            <v>Half</v>
          </cell>
          <cell r="H3224">
            <v>19162</v>
          </cell>
          <cell r="I3224">
            <v>-1996</v>
          </cell>
          <cell r="J3224">
            <v>19162</v>
          </cell>
          <cell r="K3224">
            <v>0</v>
          </cell>
          <cell r="L3224">
            <v>0</v>
          </cell>
          <cell r="M3224">
            <v>0</v>
          </cell>
          <cell r="N3224">
            <v>17167</v>
          </cell>
        </row>
        <row r="3225">
          <cell r="D3225" t="str">
            <v>MACRS 5</v>
          </cell>
          <cell r="E3225">
            <v>0</v>
          </cell>
          <cell r="F3225">
            <v>5</v>
          </cell>
          <cell r="G3225" t="str">
            <v>Half</v>
          </cell>
          <cell r="H3225">
            <v>-40567</v>
          </cell>
          <cell r="I3225">
            <v>0</v>
          </cell>
          <cell r="J3225">
            <v>-40567</v>
          </cell>
          <cell r="K3225">
            <v>0</v>
          </cell>
          <cell r="L3225">
            <v>0</v>
          </cell>
          <cell r="M3225">
            <v>0</v>
          </cell>
          <cell r="N3225">
            <v>-40567</v>
          </cell>
        </row>
        <row r="3226">
          <cell r="D3226" t="str">
            <v>MACRS 5</v>
          </cell>
          <cell r="E3226">
            <v>0</v>
          </cell>
          <cell r="F3226">
            <v>5</v>
          </cell>
          <cell r="G3226" t="str">
            <v>Half</v>
          </cell>
          <cell r="H3226">
            <v>60551</v>
          </cell>
          <cell r="I3226">
            <v>-6306</v>
          </cell>
          <cell r="J3226">
            <v>60551</v>
          </cell>
          <cell r="K3226">
            <v>0</v>
          </cell>
          <cell r="L3226">
            <v>0</v>
          </cell>
          <cell r="M3226">
            <v>0</v>
          </cell>
          <cell r="N3226">
            <v>54245</v>
          </cell>
        </row>
        <row r="3227">
          <cell r="D3227" t="str">
            <v>MACRS 5</v>
          </cell>
          <cell r="E3227">
            <v>0</v>
          </cell>
          <cell r="F3227">
            <v>5</v>
          </cell>
          <cell r="G3227" t="str">
            <v>Half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D3228" t="str">
            <v>MACRS 20</v>
          </cell>
          <cell r="E3228">
            <v>0</v>
          </cell>
          <cell r="F3228">
            <v>20</v>
          </cell>
          <cell r="G3228" t="str">
            <v>Half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D3229" t="str">
            <v>MACRS 20</v>
          </cell>
          <cell r="E3229">
            <v>0</v>
          </cell>
          <cell r="F3229">
            <v>20</v>
          </cell>
          <cell r="G3229" t="str">
            <v>Half</v>
          </cell>
          <cell r="H3229">
            <v>-298450</v>
          </cell>
          <cell r="I3229">
            <v>57</v>
          </cell>
          <cell r="J3229">
            <v>-181940</v>
          </cell>
          <cell r="K3229">
            <v>-116229</v>
          </cell>
          <cell r="L3229">
            <v>0</v>
          </cell>
          <cell r="M3229">
            <v>-13314</v>
          </cell>
          <cell r="N3229">
            <v>-195219</v>
          </cell>
        </row>
        <row r="3230">
          <cell r="D3230" t="str">
            <v>MACRS 20</v>
          </cell>
          <cell r="E3230">
            <v>0</v>
          </cell>
          <cell r="F3230">
            <v>20</v>
          </cell>
          <cell r="G3230" t="str">
            <v>Half</v>
          </cell>
          <cell r="H3230">
            <v>24021267</v>
          </cell>
          <cell r="I3230">
            <v>-15475</v>
          </cell>
          <cell r="J3230">
            <v>14646571</v>
          </cell>
          <cell r="K3230">
            <v>9351910</v>
          </cell>
          <cell r="L3230">
            <v>0</v>
          </cell>
          <cell r="M3230">
            <v>1071271</v>
          </cell>
          <cell r="N3230">
            <v>15714309</v>
          </cell>
        </row>
        <row r="3231">
          <cell r="D3231" t="str">
            <v>MACRS 7</v>
          </cell>
          <cell r="E3231">
            <v>0</v>
          </cell>
          <cell r="F3231">
            <v>7</v>
          </cell>
          <cell r="G3231" t="str">
            <v>Half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D3232" t="str">
            <v>MACRS 20</v>
          </cell>
          <cell r="E3232">
            <v>0</v>
          </cell>
          <cell r="F3232">
            <v>20</v>
          </cell>
          <cell r="G3232" t="str">
            <v>Half</v>
          </cell>
          <cell r="H3232">
            <v>6296</v>
          </cell>
          <cell r="I3232">
            <v>-1</v>
          </cell>
          <cell r="J3232">
            <v>3838</v>
          </cell>
          <cell r="K3232">
            <v>2452</v>
          </cell>
          <cell r="L3232">
            <v>0</v>
          </cell>
          <cell r="M3232">
            <v>281</v>
          </cell>
          <cell r="N3232">
            <v>4118</v>
          </cell>
        </row>
        <row r="3233">
          <cell r="D3233" t="str">
            <v>MACRS 15</v>
          </cell>
          <cell r="E3233">
            <v>0</v>
          </cell>
          <cell r="F3233">
            <v>15</v>
          </cell>
          <cell r="G3233" t="str">
            <v>Half</v>
          </cell>
          <cell r="H3233">
            <v>50769</v>
          </cell>
          <cell r="I3233">
            <v>-10</v>
          </cell>
          <cell r="J3233">
            <v>39527</v>
          </cell>
          <cell r="K3233">
            <v>11109</v>
          </cell>
          <cell r="L3233">
            <v>0</v>
          </cell>
          <cell r="M3233">
            <v>2998</v>
          </cell>
          <cell r="N3233">
            <v>42517</v>
          </cell>
        </row>
        <row r="3234">
          <cell r="D3234" t="str">
            <v>MACRS 15</v>
          </cell>
          <cell r="E3234">
            <v>0</v>
          </cell>
          <cell r="F3234">
            <v>15</v>
          </cell>
          <cell r="G3234" t="str">
            <v>Half</v>
          </cell>
          <cell r="H3234">
            <v>702672</v>
          </cell>
          <cell r="I3234">
            <v>-134</v>
          </cell>
          <cell r="J3234">
            <v>547048</v>
          </cell>
          <cell r="K3234">
            <v>153779</v>
          </cell>
          <cell r="L3234">
            <v>0</v>
          </cell>
          <cell r="M3234">
            <v>41496</v>
          </cell>
          <cell r="N3234">
            <v>588436</v>
          </cell>
        </row>
        <row r="3235">
          <cell r="D3235" t="str">
            <v>Total Tax Classes</v>
          </cell>
          <cell r="E3235">
            <v>0</v>
          </cell>
          <cell r="F3235">
            <v>0</v>
          </cell>
          <cell r="G3235">
            <v>0</v>
          </cell>
          <cell r="H3235">
            <v>135648055</v>
          </cell>
          <cell r="I3235">
            <v>-1333860</v>
          </cell>
          <cell r="J3235">
            <v>90032872</v>
          </cell>
          <cell r="K3235">
            <v>45378332</v>
          </cell>
          <cell r="L3235">
            <v>0</v>
          </cell>
          <cell r="M3235">
            <v>6340060</v>
          </cell>
          <cell r="N3235">
            <v>93344936</v>
          </cell>
        </row>
        <row r="3236">
          <cell r="D3236" t="str">
            <v>V2005_50% Total:</v>
          </cell>
          <cell r="E3236">
            <v>0</v>
          </cell>
          <cell r="F3236">
            <v>0</v>
          </cell>
          <cell r="G3236">
            <v>0</v>
          </cell>
          <cell r="H3236">
            <v>135648055</v>
          </cell>
          <cell r="I3236">
            <v>-1333860</v>
          </cell>
          <cell r="J3236">
            <v>90032872</v>
          </cell>
          <cell r="K3236">
            <v>45378332</v>
          </cell>
          <cell r="L3236">
            <v>0</v>
          </cell>
          <cell r="M3236">
            <v>6340060</v>
          </cell>
          <cell r="N3236">
            <v>93344936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D3238" t="str">
            <v>NONE</v>
          </cell>
          <cell r="E3238">
            <v>0</v>
          </cell>
          <cell r="F3238">
            <v>2</v>
          </cell>
          <cell r="G3238" t="str">
            <v>Zero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D3239" t="str">
            <v>SL 15 Gross</v>
          </cell>
          <cell r="E3239">
            <v>0</v>
          </cell>
          <cell r="F3239">
            <v>15</v>
          </cell>
          <cell r="G3239" t="str">
            <v>Half</v>
          </cell>
          <cell r="H3239">
            <v>179813</v>
          </cell>
          <cell r="I3239">
            <v>0</v>
          </cell>
          <cell r="J3239">
            <v>118877</v>
          </cell>
          <cell r="K3239">
            <v>179813</v>
          </cell>
          <cell r="L3239">
            <v>0</v>
          </cell>
          <cell r="M3239">
            <v>11988</v>
          </cell>
          <cell r="N3239">
            <v>130865</v>
          </cell>
        </row>
        <row r="3240">
          <cell r="D3240" t="str">
            <v>MACRS 20</v>
          </cell>
          <cell r="E3240">
            <v>0</v>
          </cell>
          <cell r="F3240">
            <v>20</v>
          </cell>
          <cell r="G3240" t="str">
            <v>Half</v>
          </cell>
          <cell r="H3240">
            <v>20679512</v>
          </cell>
          <cell r="I3240">
            <v>0</v>
          </cell>
          <cell r="J3240">
            <v>14010564</v>
          </cell>
          <cell r="K3240">
            <v>6656436</v>
          </cell>
          <cell r="L3240">
            <v>0</v>
          </cell>
          <cell r="M3240">
            <v>683994</v>
          </cell>
          <cell r="N3240">
            <v>14694558</v>
          </cell>
        </row>
        <row r="3241">
          <cell r="D3241" t="str">
            <v>SL 15 Gross</v>
          </cell>
          <cell r="E3241">
            <v>0</v>
          </cell>
          <cell r="F3241">
            <v>15</v>
          </cell>
          <cell r="G3241" t="str">
            <v>Half</v>
          </cell>
          <cell r="H3241">
            <v>748037</v>
          </cell>
          <cell r="I3241">
            <v>0</v>
          </cell>
          <cell r="J3241">
            <v>519470</v>
          </cell>
          <cell r="K3241">
            <v>748037</v>
          </cell>
          <cell r="L3241">
            <v>0</v>
          </cell>
          <cell r="M3241">
            <v>49872</v>
          </cell>
          <cell r="N3241">
            <v>569342</v>
          </cell>
        </row>
        <row r="3242">
          <cell r="D3242" t="str">
            <v>MACRS 39 JAN (c)/APR (f)</v>
          </cell>
          <cell r="E3242">
            <v>0</v>
          </cell>
          <cell r="F3242">
            <v>39</v>
          </cell>
          <cell r="G3242" t="str">
            <v>January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</row>
        <row r="3243">
          <cell r="D3243" t="str">
            <v>MACRS 7</v>
          </cell>
          <cell r="E3243">
            <v>0</v>
          </cell>
          <cell r="F3243">
            <v>7</v>
          </cell>
          <cell r="G3243" t="str">
            <v>Half</v>
          </cell>
          <cell r="H3243">
            <v>625457</v>
          </cell>
          <cell r="I3243">
            <v>0</v>
          </cell>
          <cell r="J3243">
            <v>625457</v>
          </cell>
          <cell r="K3243">
            <v>0</v>
          </cell>
          <cell r="L3243">
            <v>0</v>
          </cell>
          <cell r="M3243">
            <v>0</v>
          </cell>
          <cell r="N3243">
            <v>625457</v>
          </cell>
        </row>
        <row r="3244">
          <cell r="D3244" t="str">
            <v>MACRS 20</v>
          </cell>
          <cell r="E3244">
            <v>0</v>
          </cell>
          <cell r="F3244">
            <v>20</v>
          </cell>
          <cell r="G3244" t="str">
            <v>Half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D3245" t="str">
            <v>MACRS 7</v>
          </cell>
          <cell r="E3245">
            <v>0</v>
          </cell>
          <cell r="F3245">
            <v>7</v>
          </cell>
          <cell r="G3245" t="str">
            <v>Half</v>
          </cell>
          <cell r="H3245">
            <v>4218224</v>
          </cell>
          <cell r="I3245">
            <v>0</v>
          </cell>
          <cell r="J3245">
            <v>4218224</v>
          </cell>
          <cell r="K3245">
            <v>0</v>
          </cell>
          <cell r="L3245">
            <v>0</v>
          </cell>
          <cell r="M3245">
            <v>0</v>
          </cell>
          <cell r="N3245">
            <v>4218224</v>
          </cell>
        </row>
        <row r="3246">
          <cell r="D3246" t="str">
            <v>SL R 5</v>
          </cell>
          <cell r="E3246">
            <v>0</v>
          </cell>
          <cell r="F3246">
            <v>5</v>
          </cell>
          <cell r="G3246" t="str">
            <v>Half</v>
          </cell>
          <cell r="H3246">
            <v>798980</v>
          </cell>
          <cell r="I3246">
            <v>0</v>
          </cell>
          <cell r="J3246">
            <v>798980</v>
          </cell>
          <cell r="K3246">
            <v>0</v>
          </cell>
          <cell r="L3246">
            <v>0</v>
          </cell>
          <cell r="M3246">
            <v>0</v>
          </cell>
          <cell r="N3246">
            <v>798980</v>
          </cell>
        </row>
        <row r="3247">
          <cell r="D3247" t="str">
            <v>MACRS 5</v>
          </cell>
          <cell r="E3247">
            <v>0</v>
          </cell>
          <cell r="F3247">
            <v>5</v>
          </cell>
          <cell r="G3247" t="str">
            <v>Half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</row>
        <row r="3248">
          <cell r="D3248" t="str">
            <v>MACRS 7</v>
          </cell>
          <cell r="E3248">
            <v>0</v>
          </cell>
          <cell r="F3248">
            <v>7</v>
          </cell>
          <cell r="G3248" t="str">
            <v>Half</v>
          </cell>
          <cell r="H3248">
            <v>-1189302</v>
          </cell>
          <cell r="I3248">
            <v>0</v>
          </cell>
          <cell r="J3248">
            <v>-1189302</v>
          </cell>
          <cell r="K3248">
            <v>0</v>
          </cell>
          <cell r="L3248">
            <v>0</v>
          </cell>
          <cell r="M3248">
            <v>0</v>
          </cell>
          <cell r="N3248">
            <v>-1189302</v>
          </cell>
        </row>
        <row r="3249">
          <cell r="D3249" t="str">
            <v>MACRS 7</v>
          </cell>
          <cell r="E3249">
            <v>0</v>
          </cell>
          <cell r="F3249">
            <v>7</v>
          </cell>
          <cell r="G3249" t="str">
            <v>Half</v>
          </cell>
          <cell r="H3249">
            <v>11384</v>
          </cell>
          <cell r="I3249">
            <v>0</v>
          </cell>
          <cell r="J3249">
            <v>11384</v>
          </cell>
          <cell r="K3249">
            <v>0</v>
          </cell>
          <cell r="L3249">
            <v>0</v>
          </cell>
          <cell r="M3249">
            <v>0</v>
          </cell>
          <cell r="N3249">
            <v>11384</v>
          </cell>
        </row>
        <row r="3250">
          <cell r="D3250" t="str">
            <v>MACRS 7</v>
          </cell>
          <cell r="E3250">
            <v>0</v>
          </cell>
          <cell r="F3250">
            <v>7</v>
          </cell>
          <cell r="G3250" t="str">
            <v>Half</v>
          </cell>
          <cell r="H3250">
            <v>19510</v>
          </cell>
          <cell r="I3250">
            <v>0</v>
          </cell>
          <cell r="J3250">
            <v>19510</v>
          </cell>
          <cell r="K3250">
            <v>0</v>
          </cell>
          <cell r="L3250">
            <v>0</v>
          </cell>
          <cell r="M3250">
            <v>0</v>
          </cell>
          <cell r="N3250">
            <v>19510</v>
          </cell>
        </row>
        <row r="3251">
          <cell r="D3251" t="str">
            <v>MACRS 7</v>
          </cell>
          <cell r="E3251">
            <v>0</v>
          </cell>
          <cell r="F3251">
            <v>7</v>
          </cell>
          <cell r="G3251" t="str">
            <v>Half</v>
          </cell>
          <cell r="H3251">
            <v>10977</v>
          </cell>
          <cell r="I3251">
            <v>0</v>
          </cell>
          <cell r="J3251">
            <v>10977</v>
          </cell>
          <cell r="K3251">
            <v>0</v>
          </cell>
          <cell r="L3251">
            <v>0</v>
          </cell>
          <cell r="M3251">
            <v>0</v>
          </cell>
          <cell r="N3251">
            <v>10977</v>
          </cell>
        </row>
        <row r="3252">
          <cell r="D3252" t="str">
            <v>MACRS 7</v>
          </cell>
          <cell r="E3252">
            <v>0</v>
          </cell>
          <cell r="F3252">
            <v>7</v>
          </cell>
          <cell r="G3252" t="str">
            <v>Half</v>
          </cell>
          <cell r="H3252">
            <v>156483</v>
          </cell>
          <cell r="I3252">
            <v>0</v>
          </cell>
          <cell r="J3252">
            <v>156483</v>
          </cell>
          <cell r="K3252">
            <v>0</v>
          </cell>
          <cell r="L3252">
            <v>0</v>
          </cell>
          <cell r="M3252">
            <v>0</v>
          </cell>
          <cell r="N3252">
            <v>156483</v>
          </cell>
        </row>
        <row r="3253">
          <cell r="D3253" t="str">
            <v>MACRS 5</v>
          </cell>
          <cell r="E3253">
            <v>0</v>
          </cell>
          <cell r="F3253">
            <v>5</v>
          </cell>
          <cell r="G3253" t="str">
            <v>Half</v>
          </cell>
          <cell r="H3253">
            <v>14006</v>
          </cell>
          <cell r="I3253">
            <v>0</v>
          </cell>
          <cell r="J3253">
            <v>14006</v>
          </cell>
          <cell r="K3253">
            <v>0</v>
          </cell>
          <cell r="L3253">
            <v>0</v>
          </cell>
          <cell r="M3253">
            <v>0</v>
          </cell>
          <cell r="N3253">
            <v>14006</v>
          </cell>
        </row>
        <row r="3254">
          <cell r="D3254" t="str">
            <v>MACRS 5</v>
          </cell>
          <cell r="E3254">
            <v>0</v>
          </cell>
          <cell r="F3254">
            <v>5</v>
          </cell>
          <cell r="G3254" t="str">
            <v>Half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</row>
        <row r="3255">
          <cell r="D3255" t="str">
            <v>MACRS 20</v>
          </cell>
          <cell r="E3255">
            <v>0</v>
          </cell>
          <cell r="F3255">
            <v>20</v>
          </cell>
          <cell r="G3255" t="str">
            <v>Half</v>
          </cell>
          <cell r="H3255">
            <v>206684359</v>
          </cell>
          <cell r="I3255">
            <v>-891087</v>
          </cell>
          <cell r="J3255">
            <v>116915213</v>
          </cell>
          <cell r="K3255">
            <v>89477826</v>
          </cell>
          <cell r="L3255">
            <v>0</v>
          </cell>
          <cell r="M3255">
            <v>9194453</v>
          </cell>
          <cell r="N3255">
            <v>125770706</v>
          </cell>
        </row>
        <row r="3256">
          <cell r="D3256" t="str">
            <v>MACRS 20</v>
          </cell>
          <cell r="E3256">
            <v>0</v>
          </cell>
          <cell r="F3256">
            <v>20</v>
          </cell>
          <cell r="G3256" t="str">
            <v>Half</v>
          </cell>
          <cell r="H3256">
            <v>153799</v>
          </cell>
          <cell r="I3256">
            <v>-25</v>
          </cell>
          <cell r="J3256">
            <v>86897</v>
          </cell>
          <cell r="K3256">
            <v>66771</v>
          </cell>
          <cell r="L3256">
            <v>0</v>
          </cell>
          <cell r="M3256">
            <v>6861</v>
          </cell>
          <cell r="N3256">
            <v>93743</v>
          </cell>
        </row>
        <row r="3257">
          <cell r="D3257" t="str">
            <v>MACRS 20</v>
          </cell>
          <cell r="E3257">
            <v>0</v>
          </cell>
          <cell r="F3257">
            <v>20</v>
          </cell>
          <cell r="G3257" t="str">
            <v>Half</v>
          </cell>
          <cell r="H3257">
            <v>1018750</v>
          </cell>
          <cell r="I3257">
            <v>-182238</v>
          </cell>
          <cell r="J3257">
            <v>573400</v>
          </cell>
          <cell r="K3257">
            <v>405410</v>
          </cell>
          <cell r="L3257">
            <v>0</v>
          </cell>
          <cell r="M3257">
            <v>41659</v>
          </cell>
          <cell r="N3257">
            <v>508393</v>
          </cell>
        </row>
        <row r="3258">
          <cell r="D3258" t="str">
            <v>MACRS 15</v>
          </cell>
          <cell r="E3258">
            <v>0</v>
          </cell>
          <cell r="F3258">
            <v>15</v>
          </cell>
          <cell r="G3258" t="str">
            <v>Half</v>
          </cell>
          <cell r="H3258">
            <v>5814595</v>
          </cell>
          <cell r="I3258">
            <v>-959</v>
          </cell>
          <cell r="J3258">
            <v>4183700</v>
          </cell>
          <cell r="K3258">
            <v>1618503</v>
          </cell>
          <cell r="L3258">
            <v>0</v>
          </cell>
          <cell r="M3258">
            <v>343319</v>
          </cell>
          <cell r="N3258">
            <v>4526300</v>
          </cell>
        </row>
        <row r="3259">
          <cell r="D3259" t="str">
            <v>NONE</v>
          </cell>
          <cell r="E3259">
            <v>0</v>
          </cell>
          <cell r="F3259">
            <v>2</v>
          </cell>
          <cell r="G3259" t="str">
            <v>Zero</v>
          </cell>
          <cell r="H3259">
            <v>3115562</v>
          </cell>
          <cell r="I3259">
            <v>0</v>
          </cell>
          <cell r="J3259">
            <v>0</v>
          </cell>
          <cell r="K3259">
            <v>3115562</v>
          </cell>
          <cell r="L3259">
            <v>0</v>
          </cell>
          <cell r="M3259">
            <v>0</v>
          </cell>
          <cell r="N3259">
            <v>0</v>
          </cell>
        </row>
        <row r="3260">
          <cell r="D3260" t="str">
            <v>MACRS 39 APR (c)/JUL (f)</v>
          </cell>
          <cell r="E3260">
            <v>0</v>
          </cell>
          <cell r="F3260">
            <v>39</v>
          </cell>
          <cell r="G3260" t="str">
            <v>April</v>
          </cell>
          <cell r="H3260">
            <v>32449</v>
          </cell>
          <cell r="I3260">
            <v>-6</v>
          </cell>
          <cell r="J3260">
            <v>8494</v>
          </cell>
          <cell r="K3260">
            <v>32446</v>
          </cell>
          <cell r="L3260">
            <v>0</v>
          </cell>
          <cell r="M3260">
            <v>832</v>
          </cell>
          <cell r="N3260">
            <v>9324</v>
          </cell>
        </row>
        <row r="3261">
          <cell r="D3261" t="str">
            <v>NONE</v>
          </cell>
          <cell r="E3261">
            <v>0</v>
          </cell>
          <cell r="F3261">
            <v>2</v>
          </cell>
          <cell r="G3261" t="str">
            <v>Zero</v>
          </cell>
          <cell r="H3261">
            <v>2245898</v>
          </cell>
          <cell r="I3261">
            <v>0</v>
          </cell>
          <cell r="J3261">
            <v>0</v>
          </cell>
          <cell r="K3261">
            <v>2245898</v>
          </cell>
          <cell r="L3261">
            <v>0</v>
          </cell>
          <cell r="M3261">
            <v>0</v>
          </cell>
          <cell r="N3261">
            <v>0</v>
          </cell>
        </row>
        <row r="3262">
          <cell r="D3262" t="str">
            <v>NONE</v>
          </cell>
          <cell r="E3262">
            <v>0</v>
          </cell>
          <cell r="F3262">
            <v>2</v>
          </cell>
          <cell r="G3262" t="str">
            <v>Zero</v>
          </cell>
          <cell r="H3262">
            <v>454992</v>
          </cell>
          <cell r="I3262">
            <v>0</v>
          </cell>
          <cell r="J3262">
            <v>0</v>
          </cell>
          <cell r="K3262">
            <v>454992</v>
          </cell>
          <cell r="L3262">
            <v>0</v>
          </cell>
          <cell r="M3262">
            <v>0</v>
          </cell>
          <cell r="N3262">
            <v>0</v>
          </cell>
        </row>
        <row r="3263">
          <cell r="D3263" t="str">
            <v>MACRS 5</v>
          </cell>
          <cell r="E3263">
            <v>0</v>
          </cell>
          <cell r="F3263">
            <v>5</v>
          </cell>
          <cell r="G3263" t="str">
            <v>Half</v>
          </cell>
          <cell r="H3263">
            <v>18144605</v>
          </cell>
          <cell r="I3263">
            <v>-247411</v>
          </cell>
          <cell r="J3263">
            <v>18144605</v>
          </cell>
          <cell r="K3263">
            <v>0</v>
          </cell>
          <cell r="L3263">
            <v>0</v>
          </cell>
          <cell r="M3263">
            <v>0</v>
          </cell>
          <cell r="N3263">
            <v>17897194</v>
          </cell>
        </row>
        <row r="3264">
          <cell r="D3264" t="str">
            <v>MACRS 20</v>
          </cell>
          <cell r="E3264">
            <v>0</v>
          </cell>
          <cell r="F3264">
            <v>20</v>
          </cell>
          <cell r="G3264" t="str">
            <v>Half</v>
          </cell>
          <cell r="H3264">
            <v>15273875</v>
          </cell>
          <cell r="I3264">
            <v>0</v>
          </cell>
          <cell r="J3264">
            <v>8631324</v>
          </cell>
          <cell r="K3264">
            <v>6630088</v>
          </cell>
          <cell r="L3264">
            <v>0</v>
          </cell>
          <cell r="M3264">
            <v>681286</v>
          </cell>
          <cell r="N3264">
            <v>9312611</v>
          </cell>
        </row>
        <row r="3265">
          <cell r="D3265" t="str">
            <v>MACRS 20</v>
          </cell>
          <cell r="E3265">
            <v>0</v>
          </cell>
          <cell r="F3265">
            <v>20</v>
          </cell>
          <cell r="G3265" t="str">
            <v>Half</v>
          </cell>
          <cell r="H3265">
            <v>425256</v>
          </cell>
          <cell r="I3265">
            <v>0</v>
          </cell>
          <cell r="J3265">
            <v>240742</v>
          </cell>
          <cell r="K3265">
            <v>184168</v>
          </cell>
          <cell r="L3265">
            <v>0</v>
          </cell>
          <cell r="M3265">
            <v>18925</v>
          </cell>
          <cell r="N3265">
            <v>259667</v>
          </cell>
        </row>
        <row r="3266">
          <cell r="D3266" t="str">
            <v>MACRS 5</v>
          </cell>
          <cell r="E3266">
            <v>0</v>
          </cell>
          <cell r="F3266">
            <v>5</v>
          </cell>
          <cell r="G3266" t="str">
            <v>Half</v>
          </cell>
          <cell r="H3266">
            <v>5071663</v>
          </cell>
          <cell r="I3266">
            <v>-89664</v>
          </cell>
          <cell r="J3266">
            <v>5071663</v>
          </cell>
          <cell r="K3266">
            <v>0</v>
          </cell>
          <cell r="L3266">
            <v>0</v>
          </cell>
          <cell r="M3266">
            <v>0</v>
          </cell>
          <cell r="N3266">
            <v>4981999</v>
          </cell>
        </row>
        <row r="3267">
          <cell r="D3267" t="str">
            <v>MACRS 5</v>
          </cell>
          <cell r="E3267">
            <v>0</v>
          </cell>
          <cell r="F3267">
            <v>5</v>
          </cell>
          <cell r="G3267" t="str">
            <v>Half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D3268" t="str">
            <v>MACRS 5</v>
          </cell>
          <cell r="E3268">
            <v>0</v>
          </cell>
          <cell r="F3268">
            <v>5</v>
          </cell>
          <cell r="G3268" t="str">
            <v>Half</v>
          </cell>
          <cell r="H3268">
            <v>29649</v>
          </cell>
          <cell r="I3268">
            <v>0</v>
          </cell>
          <cell r="J3268">
            <v>29649</v>
          </cell>
          <cell r="K3268">
            <v>0</v>
          </cell>
          <cell r="L3268">
            <v>0</v>
          </cell>
          <cell r="M3268">
            <v>0</v>
          </cell>
          <cell r="N3268">
            <v>29649</v>
          </cell>
        </row>
        <row r="3269">
          <cell r="D3269" t="str">
            <v>MACRS 7</v>
          </cell>
          <cell r="E3269">
            <v>0</v>
          </cell>
          <cell r="F3269">
            <v>7</v>
          </cell>
          <cell r="G3269" t="str">
            <v>Half</v>
          </cell>
          <cell r="H3269">
            <v>21926425</v>
          </cell>
          <cell r="I3269">
            <v>0</v>
          </cell>
          <cell r="J3269">
            <v>21926425</v>
          </cell>
          <cell r="K3269">
            <v>0</v>
          </cell>
          <cell r="L3269">
            <v>0</v>
          </cell>
          <cell r="M3269">
            <v>0</v>
          </cell>
          <cell r="N3269">
            <v>21926425</v>
          </cell>
        </row>
        <row r="3270">
          <cell r="D3270" t="str">
            <v>MACRS 7</v>
          </cell>
          <cell r="E3270">
            <v>0</v>
          </cell>
          <cell r="F3270">
            <v>7</v>
          </cell>
          <cell r="G3270" t="str">
            <v>Half</v>
          </cell>
          <cell r="H3270">
            <v>40022</v>
          </cell>
          <cell r="I3270">
            <v>-40022</v>
          </cell>
          <cell r="J3270">
            <v>40022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D3271" t="str">
            <v>LAND</v>
          </cell>
          <cell r="E3271">
            <v>0</v>
          </cell>
          <cell r="F3271">
            <v>2</v>
          </cell>
          <cell r="G3271" t="str">
            <v>Half</v>
          </cell>
          <cell r="H3271">
            <v>723464</v>
          </cell>
          <cell r="I3271">
            <v>0</v>
          </cell>
          <cell r="J3271">
            <v>0</v>
          </cell>
          <cell r="K3271">
            <v>723464</v>
          </cell>
          <cell r="L3271">
            <v>0</v>
          </cell>
          <cell r="M3271">
            <v>0</v>
          </cell>
          <cell r="N3271">
            <v>0</v>
          </cell>
        </row>
        <row r="3272">
          <cell r="D3272" t="str">
            <v>MACRS 7</v>
          </cell>
          <cell r="E3272">
            <v>0</v>
          </cell>
          <cell r="F3272">
            <v>7</v>
          </cell>
          <cell r="G3272" t="str">
            <v>Half</v>
          </cell>
          <cell r="H3272">
            <v>2432487</v>
          </cell>
          <cell r="I3272">
            <v>0</v>
          </cell>
          <cell r="J3272">
            <v>2432487</v>
          </cell>
          <cell r="K3272">
            <v>0</v>
          </cell>
          <cell r="L3272">
            <v>0</v>
          </cell>
          <cell r="M3272">
            <v>0</v>
          </cell>
          <cell r="N3272">
            <v>2432487</v>
          </cell>
        </row>
        <row r="3273">
          <cell r="D3273" t="str">
            <v>MACRS 7</v>
          </cell>
          <cell r="E3273">
            <v>0</v>
          </cell>
          <cell r="F3273">
            <v>7</v>
          </cell>
          <cell r="G3273" t="str">
            <v>Half</v>
          </cell>
          <cell r="H3273">
            <v>5</v>
          </cell>
          <cell r="I3273">
            <v>0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>
            <v>5</v>
          </cell>
        </row>
        <row r="3274">
          <cell r="D3274" t="str">
            <v>MACRS 15</v>
          </cell>
          <cell r="E3274">
            <v>0</v>
          </cell>
          <cell r="F3274">
            <v>15</v>
          </cell>
          <cell r="G3274" t="str">
            <v>Half</v>
          </cell>
          <cell r="H3274">
            <v>0</v>
          </cell>
          <cell r="I3274">
            <v>0</v>
          </cell>
          <cell r="J3274">
            <v>3</v>
          </cell>
          <cell r="K3274">
            <v>-3</v>
          </cell>
          <cell r="L3274">
            <v>0</v>
          </cell>
          <cell r="M3274">
            <v>-1</v>
          </cell>
          <cell r="N3274">
            <v>3</v>
          </cell>
        </row>
        <row r="3275">
          <cell r="D3275" t="str">
            <v>MACRS 20</v>
          </cell>
          <cell r="E3275">
            <v>0</v>
          </cell>
          <cell r="F3275">
            <v>20</v>
          </cell>
          <cell r="G3275" t="str">
            <v>Half</v>
          </cell>
          <cell r="H3275">
            <v>173357040</v>
          </cell>
          <cell r="I3275">
            <v>-3000636</v>
          </cell>
          <cell r="J3275">
            <v>97948382</v>
          </cell>
          <cell r="K3275">
            <v>75251635</v>
          </cell>
          <cell r="L3275">
            <v>0</v>
          </cell>
          <cell r="M3275">
            <v>7732615</v>
          </cell>
          <cell r="N3275">
            <v>105638231</v>
          </cell>
        </row>
        <row r="3276">
          <cell r="D3276" t="str">
            <v>MACRS 20</v>
          </cell>
          <cell r="E3276">
            <v>0</v>
          </cell>
          <cell r="F3276">
            <v>20</v>
          </cell>
          <cell r="G3276" t="str">
            <v>Half</v>
          </cell>
          <cell r="H3276">
            <v>6669746</v>
          </cell>
          <cell r="I3276">
            <v>-2804</v>
          </cell>
          <cell r="J3276">
            <v>3119044</v>
          </cell>
          <cell r="K3276">
            <v>3543308</v>
          </cell>
          <cell r="L3276">
            <v>0</v>
          </cell>
          <cell r="M3276">
            <v>364099</v>
          </cell>
          <cell r="N3276">
            <v>3481755</v>
          </cell>
        </row>
        <row r="3277">
          <cell r="D3277" t="str">
            <v>MACRS 7</v>
          </cell>
          <cell r="E3277">
            <v>0</v>
          </cell>
          <cell r="F3277">
            <v>7</v>
          </cell>
          <cell r="G3277" t="str">
            <v>Half</v>
          </cell>
          <cell r="H3277">
            <v>5641077</v>
          </cell>
          <cell r="I3277">
            <v>-91819</v>
          </cell>
          <cell r="J3277">
            <v>5641077</v>
          </cell>
          <cell r="K3277">
            <v>0</v>
          </cell>
          <cell r="L3277">
            <v>0</v>
          </cell>
          <cell r="M3277">
            <v>0</v>
          </cell>
          <cell r="N3277">
            <v>5549258</v>
          </cell>
        </row>
        <row r="3278">
          <cell r="D3278" t="str">
            <v>SL 3 OCT(c)/JAN(f)</v>
          </cell>
          <cell r="E3278">
            <v>0</v>
          </cell>
          <cell r="F3278">
            <v>3</v>
          </cell>
          <cell r="G3278" t="str">
            <v>Oct Beg</v>
          </cell>
          <cell r="H3278">
            <v>9796573</v>
          </cell>
          <cell r="I3278">
            <v>-7223749</v>
          </cell>
          <cell r="J3278">
            <v>9796573</v>
          </cell>
          <cell r="K3278">
            <v>0</v>
          </cell>
          <cell r="L3278">
            <v>0</v>
          </cell>
          <cell r="M3278">
            <v>0</v>
          </cell>
          <cell r="N3278">
            <v>2572824</v>
          </cell>
        </row>
        <row r="3279">
          <cell r="D3279" t="str">
            <v>SL 3 NOV(c)/FEB(f)</v>
          </cell>
          <cell r="E3279">
            <v>0</v>
          </cell>
          <cell r="F3279">
            <v>3</v>
          </cell>
          <cell r="G3279" t="str">
            <v>Nov Beg</v>
          </cell>
          <cell r="H3279">
            <v>347943</v>
          </cell>
          <cell r="I3279">
            <v>-256565</v>
          </cell>
          <cell r="J3279">
            <v>347943</v>
          </cell>
          <cell r="K3279">
            <v>0</v>
          </cell>
          <cell r="L3279">
            <v>0</v>
          </cell>
          <cell r="M3279">
            <v>0</v>
          </cell>
          <cell r="N3279">
            <v>91379</v>
          </cell>
        </row>
        <row r="3280">
          <cell r="D3280" t="str">
            <v>SL 3 DEC(c)/MAR(f)</v>
          </cell>
          <cell r="E3280">
            <v>0</v>
          </cell>
          <cell r="F3280">
            <v>3</v>
          </cell>
          <cell r="G3280" t="str">
            <v>Dec Beg</v>
          </cell>
          <cell r="H3280">
            <v>2051200</v>
          </cell>
          <cell r="I3280">
            <v>-1512504</v>
          </cell>
          <cell r="J3280">
            <v>2051200</v>
          </cell>
          <cell r="K3280">
            <v>0</v>
          </cell>
          <cell r="L3280">
            <v>0</v>
          </cell>
          <cell r="M3280">
            <v>0</v>
          </cell>
          <cell r="N3280">
            <v>538696</v>
          </cell>
        </row>
        <row r="3281">
          <cell r="D3281" t="str">
            <v>SL 3 JAN(c) APR(f)</v>
          </cell>
          <cell r="E3281">
            <v>0</v>
          </cell>
          <cell r="F3281">
            <v>3</v>
          </cell>
          <cell r="G3281" t="str">
            <v>Jan Beg</v>
          </cell>
          <cell r="H3281">
            <v>421378</v>
          </cell>
          <cell r="I3281">
            <v>-310714</v>
          </cell>
          <cell r="J3281">
            <v>421378</v>
          </cell>
          <cell r="K3281">
            <v>0</v>
          </cell>
          <cell r="L3281">
            <v>0</v>
          </cell>
          <cell r="M3281">
            <v>0</v>
          </cell>
          <cell r="N3281">
            <v>110664</v>
          </cell>
        </row>
        <row r="3282">
          <cell r="D3282" t="str">
            <v>SL 3 FEB(c)/MAY(f)</v>
          </cell>
          <cell r="E3282">
            <v>0</v>
          </cell>
          <cell r="F3282">
            <v>3</v>
          </cell>
          <cell r="G3282" t="str">
            <v>Feb Beg</v>
          </cell>
          <cell r="H3282">
            <v>1064490</v>
          </cell>
          <cell r="I3282">
            <v>-784929</v>
          </cell>
          <cell r="J3282">
            <v>1064490</v>
          </cell>
          <cell r="K3282">
            <v>0</v>
          </cell>
          <cell r="L3282">
            <v>0</v>
          </cell>
          <cell r="M3282">
            <v>0</v>
          </cell>
          <cell r="N3282">
            <v>279562</v>
          </cell>
        </row>
        <row r="3283">
          <cell r="D3283" t="str">
            <v>SL 3 MAR(c)/JUN(f)</v>
          </cell>
          <cell r="E3283">
            <v>0</v>
          </cell>
          <cell r="F3283">
            <v>3</v>
          </cell>
          <cell r="G3283" t="str">
            <v>Mar Beg</v>
          </cell>
          <cell r="H3283">
            <v>412403</v>
          </cell>
          <cell r="I3283">
            <v>-304095</v>
          </cell>
          <cell r="J3283">
            <v>412403</v>
          </cell>
          <cell r="K3283">
            <v>0</v>
          </cell>
          <cell r="L3283">
            <v>0</v>
          </cell>
          <cell r="M3283">
            <v>0</v>
          </cell>
          <cell r="N3283">
            <v>108307</v>
          </cell>
        </row>
        <row r="3284">
          <cell r="D3284" t="str">
            <v>SL 3 APR(c)/JUL(f)</v>
          </cell>
          <cell r="E3284">
            <v>0</v>
          </cell>
          <cell r="F3284">
            <v>3</v>
          </cell>
          <cell r="G3284" t="str">
            <v>Apr Beg</v>
          </cell>
          <cell r="H3284">
            <v>415715</v>
          </cell>
          <cell r="I3284">
            <v>-306538</v>
          </cell>
          <cell r="J3284">
            <v>415715</v>
          </cell>
          <cell r="K3284">
            <v>0</v>
          </cell>
          <cell r="L3284">
            <v>0</v>
          </cell>
          <cell r="M3284">
            <v>0</v>
          </cell>
          <cell r="N3284">
            <v>109177</v>
          </cell>
        </row>
        <row r="3285">
          <cell r="D3285" t="str">
            <v>SL 3 MAY(c)/AUG(f)</v>
          </cell>
          <cell r="E3285">
            <v>0</v>
          </cell>
          <cell r="F3285">
            <v>3</v>
          </cell>
          <cell r="G3285" t="str">
            <v>May Beg</v>
          </cell>
          <cell r="H3285">
            <v>177556</v>
          </cell>
          <cell r="I3285">
            <v>-130925</v>
          </cell>
          <cell r="J3285">
            <v>177556</v>
          </cell>
          <cell r="K3285">
            <v>0</v>
          </cell>
          <cell r="L3285">
            <v>0</v>
          </cell>
          <cell r="M3285">
            <v>0</v>
          </cell>
          <cell r="N3285">
            <v>46631</v>
          </cell>
        </row>
        <row r="3286">
          <cell r="D3286" t="str">
            <v>SL 3 JUN(c)/SEP(f)</v>
          </cell>
          <cell r="E3286">
            <v>0</v>
          </cell>
          <cell r="F3286">
            <v>3</v>
          </cell>
          <cell r="G3286" t="str">
            <v>Jun Beg</v>
          </cell>
          <cell r="H3286">
            <v>387369</v>
          </cell>
          <cell r="I3286">
            <v>-285636</v>
          </cell>
          <cell r="J3286">
            <v>387369</v>
          </cell>
          <cell r="K3286">
            <v>0</v>
          </cell>
          <cell r="L3286">
            <v>0</v>
          </cell>
          <cell r="M3286">
            <v>0</v>
          </cell>
          <cell r="N3286">
            <v>101733</v>
          </cell>
        </row>
        <row r="3287">
          <cell r="D3287" t="str">
            <v>SL 3 JUL(c)/OCT(f)</v>
          </cell>
          <cell r="E3287">
            <v>0</v>
          </cell>
          <cell r="F3287">
            <v>3</v>
          </cell>
          <cell r="G3287" t="str">
            <v>Jul Beg</v>
          </cell>
          <cell r="H3287">
            <v>53287</v>
          </cell>
          <cell r="I3287">
            <v>-39293</v>
          </cell>
          <cell r="J3287">
            <v>53287</v>
          </cell>
          <cell r="K3287">
            <v>0</v>
          </cell>
          <cell r="L3287">
            <v>0</v>
          </cell>
          <cell r="M3287">
            <v>0</v>
          </cell>
          <cell r="N3287">
            <v>13994</v>
          </cell>
        </row>
        <row r="3288">
          <cell r="D3288" t="str">
            <v>SL 3 AUG(c)/NOV(f)</v>
          </cell>
          <cell r="E3288">
            <v>0</v>
          </cell>
          <cell r="F3288">
            <v>3</v>
          </cell>
          <cell r="G3288" t="str">
            <v>Aug Beg</v>
          </cell>
          <cell r="H3288">
            <v>389281</v>
          </cell>
          <cell r="I3288">
            <v>-287046</v>
          </cell>
          <cell r="J3288">
            <v>389281</v>
          </cell>
          <cell r="K3288">
            <v>0</v>
          </cell>
          <cell r="L3288">
            <v>0</v>
          </cell>
          <cell r="M3288">
            <v>0</v>
          </cell>
          <cell r="N3288">
            <v>102235</v>
          </cell>
        </row>
        <row r="3289">
          <cell r="D3289" t="str">
            <v>SL 3 SEP(c)/DEC(f)</v>
          </cell>
          <cell r="E3289">
            <v>0</v>
          </cell>
          <cell r="F3289">
            <v>3</v>
          </cell>
          <cell r="G3289" t="str">
            <v>Sep Beg</v>
          </cell>
          <cell r="H3289">
            <v>1098862</v>
          </cell>
          <cell r="I3289">
            <v>-810273</v>
          </cell>
          <cell r="J3289">
            <v>1098862</v>
          </cell>
          <cell r="K3289">
            <v>0</v>
          </cell>
          <cell r="L3289">
            <v>0</v>
          </cell>
          <cell r="M3289">
            <v>0</v>
          </cell>
          <cell r="N3289">
            <v>288589</v>
          </cell>
        </row>
        <row r="3290">
          <cell r="D3290" t="str">
            <v>MACRS 20</v>
          </cell>
          <cell r="E3290">
            <v>0</v>
          </cell>
          <cell r="F3290">
            <v>20</v>
          </cell>
          <cell r="G3290" t="str">
            <v>Half</v>
          </cell>
          <cell r="H3290">
            <v>472861</v>
          </cell>
          <cell r="I3290">
            <v>0</v>
          </cell>
          <cell r="J3290">
            <v>267167</v>
          </cell>
          <cell r="K3290">
            <v>205308</v>
          </cell>
          <cell r="L3290">
            <v>0</v>
          </cell>
          <cell r="M3290">
            <v>21097</v>
          </cell>
          <cell r="N3290">
            <v>288264</v>
          </cell>
        </row>
        <row r="3291">
          <cell r="D3291" t="str">
            <v>MACRS 20</v>
          </cell>
          <cell r="E3291">
            <v>0</v>
          </cell>
          <cell r="F3291">
            <v>20</v>
          </cell>
          <cell r="G3291" t="str">
            <v>Half</v>
          </cell>
          <cell r="H3291">
            <v>44807</v>
          </cell>
          <cell r="I3291">
            <v>0</v>
          </cell>
          <cell r="J3291">
            <v>25320</v>
          </cell>
          <cell r="K3291">
            <v>19450</v>
          </cell>
          <cell r="L3291">
            <v>0</v>
          </cell>
          <cell r="M3291">
            <v>19486</v>
          </cell>
          <cell r="N3291">
            <v>0</v>
          </cell>
        </row>
        <row r="3292">
          <cell r="D3292" t="str">
            <v>MACRS 20</v>
          </cell>
          <cell r="E3292">
            <v>0</v>
          </cell>
          <cell r="F3292">
            <v>20</v>
          </cell>
          <cell r="G3292" t="str">
            <v>Half</v>
          </cell>
          <cell r="H3292">
            <v>1135444</v>
          </cell>
          <cell r="I3292">
            <v>0</v>
          </cell>
          <cell r="J3292">
            <v>642413</v>
          </cell>
          <cell r="K3292">
            <v>492106</v>
          </cell>
          <cell r="L3292">
            <v>0</v>
          </cell>
          <cell r="M3292">
            <v>50567</v>
          </cell>
          <cell r="N3292">
            <v>692980</v>
          </cell>
        </row>
        <row r="3293">
          <cell r="D3293" t="str">
            <v>MACRS 20</v>
          </cell>
          <cell r="E3293">
            <v>0</v>
          </cell>
          <cell r="F3293">
            <v>20</v>
          </cell>
          <cell r="G3293" t="str">
            <v>Half</v>
          </cell>
          <cell r="H3293">
            <v>1424999</v>
          </cell>
          <cell r="I3293">
            <v>-24391</v>
          </cell>
          <cell r="J3293">
            <v>805224</v>
          </cell>
          <cell r="K3293">
            <v>614735</v>
          </cell>
          <cell r="L3293">
            <v>0</v>
          </cell>
          <cell r="M3293">
            <v>63168</v>
          </cell>
          <cell r="N3293">
            <v>857723</v>
          </cell>
        </row>
        <row r="3294">
          <cell r="D3294" t="str">
            <v>MACRS 20</v>
          </cell>
          <cell r="E3294">
            <v>0</v>
          </cell>
          <cell r="F3294">
            <v>20</v>
          </cell>
          <cell r="G3294" t="str">
            <v>Half</v>
          </cell>
          <cell r="H3294">
            <v>1561371</v>
          </cell>
          <cell r="I3294">
            <v>-3486</v>
          </cell>
          <cell r="J3294">
            <v>882177</v>
          </cell>
          <cell r="K3294">
            <v>677175</v>
          </cell>
          <cell r="L3294">
            <v>0</v>
          </cell>
          <cell r="M3294">
            <v>69584</v>
          </cell>
          <cell r="N3294">
            <v>949714</v>
          </cell>
        </row>
        <row r="3295">
          <cell r="D3295" t="str">
            <v>MACRS 20</v>
          </cell>
          <cell r="E3295">
            <v>0</v>
          </cell>
          <cell r="F3295">
            <v>20</v>
          </cell>
          <cell r="G3295" t="str">
            <v>Half</v>
          </cell>
          <cell r="H3295">
            <v>7392289</v>
          </cell>
          <cell r="I3295">
            <v>-17584</v>
          </cell>
          <cell r="J3295">
            <v>4180921</v>
          </cell>
          <cell r="K3295">
            <v>3205343</v>
          </cell>
          <cell r="L3295">
            <v>0</v>
          </cell>
          <cell r="M3295">
            <v>329371</v>
          </cell>
          <cell r="N3295">
            <v>4510292</v>
          </cell>
        </row>
        <row r="3296">
          <cell r="D3296" t="str">
            <v>MACRS 20</v>
          </cell>
          <cell r="E3296">
            <v>0</v>
          </cell>
          <cell r="F3296">
            <v>20</v>
          </cell>
          <cell r="G3296" t="str">
            <v>Half</v>
          </cell>
          <cell r="H3296">
            <v>133358</v>
          </cell>
          <cell r="I3296">
            <v>0</v>
          </cell>
          <cell r="J3296">
            <v>60015</v>
          </cell>
          <cell r="K3296">
            <v>73205</v>
          </cell>
          <cell r="L3296">
            <v>0</v>
          </cell>
          <cell r="M3296">
            <v>7522</v>
          </cell>
          <cell r="N3296">
            <v>67538</v>
          </cell>
        </row>
        <row r="3297">
          <cell r="D3297" t="str">
            <v>MACRS 20</v>
          </cell>
          <cell r="E3297">
            <v>0</v>
          </cell>
          <cell r="F3297">
            <v>20</v>
          </cell>
          <cell r="G3297" t="str">
            <v>Half</v>
          </cell>
          <cell r="H3297">
            <v>33773</v>
          </cell>
          <cell r="I3297">
            <v>0</v>
          </cell>
          <cell r="J3297">
            <v>19082</v>
          </cell>
          <cell r="K3297">
            <v>14663</v>
          </cell>
          <cell r="L3297">
            <v>0</v>
          </cell>
          <cell r="M3297">
            <v>1507</v>
          </cell>
          <cell r="N3297">
            <v>20589</v>
          </cell>
        </row>
        <row r="3298">
          <cell r="D3298" t="str">
            <v>NONE</v>
          </cell>
          <cell r="E3298">
            <v>0</v>
          </cell>
          <cell r="F3298">
            <v>2</v>
          </cell>
          <cell r="G3298" t="str">
            <v>Zero</v>
          </cell>
          <cell r="H3298">
            <v>99294</v>
          </cell>
          <cell r="I3298">
            <v>0</v>
          </cell>
          <cell r="J3298">
            <v>0</v>
          </cell>
          <cell r="K3298">
            <v>99294</v>
          </cell>
          <cell r="L3298">
            <v>0</v>
          </cell>
          <cell r="M3298">
            <v>0</v>
          </cell>
          <cell r="N3298">
            <v>0</v>
          </cell>
        </row>
        <row r="3299">
          <cell r="D3299" t="str">
            <v>MACRS 20</v>
          </cell>
          <cell r="E3299">
            <v>0</v>
          </cell>
          <cell r="F3299">
            <v>20</v>
          </cell>
          <cell r="G3299" t="str">
            <v>Half</v>
          </cell>
          <cell r="H3299">
            <v>8172699</v>
          </cell>
          <cell r="I3299">
            <v>-34504</v>
          </cell>
          <cell r="J3299">
            <v>4630403</v>
          </cell>
          <cell r="K3299">
            <v>3533461</v>
          </cell>
          <cell r="L3299">
            <v>0</v>
          </cell>
          <cell r="M3299">
            <v>363087</v>
          </cell>
          <cell r="N3299">
            <v>4987431</v>
          </cell>
        </row>
        <row r="3300">
          <cell r="D3300" t="str">
            <v>NONE</v>
          </cell>
          <cell r="E3300">
            <v>0</v>
          </cell>
          <cell r="F3300">
            <v>2</v>
          </cell>
          <cell r="G3300" t="str">
            <v>Zero</v>
          </cell>
          <cell r="H3300">
            <v>237710</v>
          </cell>
          <cell r="I3300">
            <v>0</v>
          </cell>
          <cell r="J3300">
            <v>0</v>
          </cell>
          <cell r="K3300">
            <v>237710</v>
          </cell>
          <cell r="L3300">
            <v>0</v>
          </cell>
          <cell r="M3300">
            <v>0</v>
          </cell>
          <cell r="N3300">
            <v>0</v>
          </cell>
        </row>
        <row r="3301">
          <cell r="D3301" t="str">
            <v>MACRS 20</v>
          </cell>
          <cell r="E3301">
            <v>0</v>
          </cell>
          <cell r="F3301">
            <v>20</v>
          </cell>
          <cell r="G3301" t="str">
            <v>Half</v>
          </cell>
          <cell r="H3301">
            <v>13278876</v>
          </cell>
          <cell r="I3301">
            <v>-48005</v>
          </cell>
          <cell r="J3301">
            <v>7509797</v>
          </cell>
          <cell r="K3301">
            <v>5751929</v>
          </cell>
          <cell r="L3301">
            <v>0</v>
          </cell>
          <cell r="M3301">
            <v>591050</v>
          </cell>
          <cell r="N3301">
            <v>8083404</v>
          </cell>
        </row>
        <row r="3302">
          <cell r="D3302" t="str">
            <v>MACRS 20</v>
          </cell>
          <cell r="E3302">
            <v>0</v>
          </cell>
          <cell r="F3302">
            <v>20</v>
          </cell>
          <cell r="G3302" t="str">
            <v>Half</v>
          </cell>
          <cell r="H3302">
            <v>10466865</v>
          </cell>
          <cell r="I3302">
            <v>-84539</v>
          </cell>
          <cell r="J3302">
            <v>4718323</v>
          </cell>
          <cell r="K3302">
            <v>5725190</v>
          </cell>
          <cell r="L3302">
            <v>0</v>
          </cell>
          <cell r="M3302">
            <v>588302</v>
          </cell>
          <cell r="N3302">
            <v>5284296</v>
          </cell>
        </row>
        <row r="3303">
          <cell r="D3303" t="str">
            <v>MACRS 20</v>
          </cell>
          <cell r="E3303">
            <v>0</v>
          </cell>
          <cell r="F3303">
            <v>20</v>
          </cell>
          <cell r="G3303" t="str">
            <v>Half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D3304" t="str">
            <v>MACRS 20</v>
          </cell>
          <cell r="E3304">
            <v>0</v>
          </cell>
          <cell r="F3304">
            <v>20</v>
          </cell>
          <cell r="G3304" t="str">
            <v>Half</v>
          </cell>
          <cell r="H3304">
            <v>6922515</v>
          </cell>
          <cell r="I3304">
            <v>-373842</v>
          </cell>
          <cell r="J3304">
            <v>3913472</v>
          </cell>
          <cell r="K3304">
            <v>2984791</v>
          </cell>
          <cell r="L3304">
            <v>0</v>
          </cell>
          <cell r="M3304">
            <v>306707</v>
          </cell>
          <cell r="N3304">
            <v>4168930</v>
          </cell>
        </row>
        <row r="3305">
          <cell r="D3305" t="str">
            <v>MACRS 20</v>
          </cell>
          <cell r="E3305">
            <v>0</v>
          </cell>
          <cell r="F3305">
            <v>20</v>
          </cell>
          <cell r="G3305" t="str">
            <v>Half</v>
          </cell>
          <cell r="H3305">
            <v>3216384</v>
          </cell>
          <cell r="I3305">
            <v>0</v>
          </cell>
          <cell r="J3305">
            <v>1817262</v>
          </cell>
          <cell r="K3305">
            <v>1396496</v>
          </cell>
          <cell r="L3305">
            <v>0</v>
          </cell>
          <cell r="M3305">
            <v>143499</v>
          </cell>
          <cell r="N3305">
            <v>1960762</v>
          </cell>
        </row>
        <row r="3306">
          <cell r="D3306" t="str">
            <v>MACRS 20</v>
          </cell>
          <cell r="E3306">
            <v>0</v>
          </cell>
          <cell r="F3306">
            <v>20</v>
          </cell>
          <cell r="G3306" t="str">
            <v>Half</v>
          </cell>
          <cell r="H3306">
            <v>967006</v>
          </cell>
          <cell r="I3306">
            <v>-76990</v>
          </cell>
          <cell r="J3306">
            <v>546450</v>
          </cell>
          <cell r="K3306">
            <v>419482</v>
          </cell>
          <cell r="L3306">
            <v>0</v>
          </cell>
          <cell r="M3306">
            <v>43105</v>
          </cell>
          <cell r="N3306">
            <v>588773</v>
          </cell>
        </row>
        <row r="3307">
          <cell r="D3307" t="str">
            <v>MACRS 39 JAN (c)/APR (f)</v>
          </cell>
          <cell r="E3307">
            <v>0</v>
          </cell>
          <cell r="F3307">
            <v>39</v>
          </cell>
          <cell r="G3307" t="str">
            <v>January</v>
          </cell>
          <cell r="H3307">
            <v>22571</v>
          </cell>
          <cell r="I3307">
            <v>0</v>
          </cell>
          <cell r="J3307">
            <v>6204</v>
          </cell>
          <cell r="K3307">
            <v>22571</v>
          </cell>
          <cell r="L3307">
            <v>0</v>
          </cell>
          <cell r="M3307">
            <v>579</v>
          </cell>
          <cell r="N3307">
            <v>6783</v>
          </cell>
        </row>
        <row r="3308">
          <cell r="D3308" t="str">
            <v>MACRS 39 JUN (c)/SEP (f)</v>
          </cell>
          <cell r="E3308">
            <v>0</v>
          </cell>
          <cell r="F3308">
            <v>39</v>
          </cell>
          <cell r="G3308" t="str">
            <v>June</v>
          </cell>
          <cell r="H3308">
            <v>421189</v>
          </cell>
          <cell r="I3308">
            <v>-421189</v>
          </cell>
          <cell r="J3308">
            <v>111241</v>
          </cell>
          <cell r="K3308">
            <v>210595</v>
          </cell>
          <cell r="L3308">
            <v>0</v>
          </cell>
          <cell r="M3308">
            <v>5400</v>
          </cell>
          <cell r="N3308">
            <v>0</v>
          </cell>
        </row>
        <row r="3309">
          <cell r="D3309" t="str">
            <v>MACRS 39 SEP (c)/DEC (f)</v>
          </cell>
          <cell r="E3309">
            <v>0</v>
          </cell>
          <cell r="F3309">
            <v>39</v>
          </cell>
          <cell r="G3309" t="str">
            <v>September</v>
          </cell>
          <cell r="H3309">
            <v>926</v>
          </cell>
          <cell r="I3309">
            <v>0</v>
          </cell>
          <cell r="J3309">
            <v>239</v>
          </cell>
          <cell r="K3309">
            <v>926</v>
          </cell>
          <cell r="L3309">
            <v>0</v>
          </cell>
          <cell r="M3309">
            <v>24</v>
          </cell>
          <cell r="N3309">
            <v>262</v>
          </cell>
        </row>
        <row r="3310">
          <cell r="D3310" t="str">
            <v>MACRS 39 DEC (c)/MAR (f)</v>
          </cell>
          <cell r="E3310">
            <v>0</v>
          </cell>
          <cell r="F3310">
            <v>39</v>
          </cell>
          <cell r="G3310" t="str">
            <v>December</v>
          </cell>
          <cell r="H3310">
            <v>130662</v>
          </cell>
          <cell r="I3310">
            <v>-87710</v>
          </cell>
          <cell r="J3310">
            <v>32821</v>
          </cell>
          <cell r="K3310">
            <v>86807</v>
          </cell>
          <cell r="L3310">
            <v>0</v>
          </cell>
          <cell r="M3310">
            <v>2226</v>
          </cell>
          <cell r="N3310">
            <v>11890</v>
          </cell>
        </row>
        <row r="3311">
          <cell r="D3311" t="str">
            <v>MACRS 39 NOV (c)/FEB (f)</v>
          </cell>
          <cell r="E3311">
            <v>0</v>
          </cell>
          <cell r="F3311">
            <v>39</v>
          </cell>
          <cell r="G3311" t="str">
            <v>November</v>
          </cell>
          <cell r="H3311">
            <v>33606</v>
          </cell>
          <cell r="I3311">
            <v>0</v>
          </cell>
          <cell r="J3311">
            <v>8514</v>
          </cell>
          <cell r="K3311">
            <v>33606</v>
          </cell>
          <cell r="L3311">
            <v>0</v>
          </cell>
          <cell r="M3311">
            <v>862</v>
          </cell>
          <cell r="N3311">
            <v>9376</v>
          </cell>
        </row>
        <row r="3312">
          <cell r="D3312" t="str">
            <v>MACRS 39 JAN (c)/APR (f)</v>
          </cell>
          <cell r="E3312">
            <v>0</v>
          </cell>
          <cell r="F3312">
            <v>39</v>
          </cell>
          <cell r="G3312" t="str">
            <v>January</v>
          </cell>
          <cell r="H3312">
            <v>1231925</v>
          </cell>
          <cell r="I3312">
            <v>-5302</v>
          </cell>
          <cell r="J3312">
            <v>338287</v>
          </cell>
          <cell r="K3312">
            <v>1229736</v>
          </cell>
          <cell r="L3312">
            <v>0</v>
          </cell>
          <cell r="M3312">
            <v>31530</v>
          </cell>
          <cell r="N3312">
            <v>368559</v>
          </cell>
        </row>
        <row r="3313">
          <cell r="D3313" t="str">
            <v>MACRS 39 JAN (c)/APR (f)</v>
          </cell>
          <cell r="E3313">
            <v>0</v>
          </cell>
          <cell r="F3313">
            <v>39</v>
          </cell>
          <cell r="G3313" t="str">
            <v>January</v>
          </cell>
          <cell r="H3313">
            <v>-6848</v>
          </cell>
          <cell r="I3313">
            <v>8</v>
          </cell>
          <cell r="J3313">
            <v>-1880</v>
          </cell>
          <cell r="K3313">
            <v>-6844</v>
          </cell>
          <cell r="L3313">
            <v>0</v>
          </cell>
          <cell r="M3313">
            <v>-175</v>
          </cell>
          <cell r="N3313">
            <v>-2054</v>
          </cell>
        </row>
        <row r="3314">
          <cell r="D3314" t="str">
            <v>MACRS 39 FEB (c)/MAY (f)</v>
          </cell>
          <cell r="E3314">
            <v>0</v>
          </cell>
          <cell r="F3314">
            <v>39</v>
          </cell>
          <cell r="G3314" t="str">
            <v>February</v>
          </cell>
          <cell r="H3314">
            <v>485629</v>
          </cell>
          <cell r="I3314">
            <v>-2090</v>
          </cell>
          <cell r="J3314">
            <v>132314</v>
          </cell>
          <cell r="K3314">
            <v>484766</v>
          </cell>
          <cell r="L3314">
            <v>0</v>
          </cell>
          <cell r="M3314">
            <v>12429</v>
          </cell>
          <cell r="N3314">
            <v>144251</v>
          </cell>
        </row>
        <row r="3315">
          <cell r="D3315" t="str">
            <v>MACRS 39 MAR (c)/JUN (f)</v>
          </cell>
          <cell r="E3315">
            <v>0</v>
          </cell>
          <cell r="F3315">
            <v>39</v>
          </cell>
          <cell r="G3315" t="str">
            <v>March</v>
          </cell>
          <cell r="H3315">
            <v>-52069</v>
          </cell>
          <cell r="I3315">
            <v>59</v>
          </cell>
          <cell r="J3315">
            <v>-14075</v>
          </cell>
          <cell r="K3315">
            <v>-52040</v>
          </cell>
          <cell r="L3315">
            <v>0</v>
          </cell>
          <cell r="M3315">
            <v>-1334</v>
          </cell>
          <cell r="N3315">
            <v>-15393</v>
          </cell>
        </row>
        <row r="3316">
          <cell r="D3316" t="str">
            <v>MACRS 39 APR (c)/JUL (f)</v>
          </cell>
          <cell r="E3316">
            <v>0</v>
          </cell>
          <cell r="F3316">
            <v>39</v>
          </cell>
          <cell r="G3316" t="str">
            <v>April</v>
          </cell>
          <cell r="H3316">
            <v>252930</v>
          </cell>
          <cell r="I3316">
            <v>-1089</v>
          </cell>
          <cell r="J3316">
            <v>67831</v>
          </cell>
          <cell r="K3316">
            <v>252481</v>
          </cell>
          <cell r="L3316">
            <v>0</v>
          </cell>
          <cell r="M3316">
            <v>6474</v>
          </cell>
          <cell r="N3316">
            <v>74052</v>
          </cell>
        </row>
        <row r="3317">
          <cell r="D3317" t="str">
            <v>MACRS 39 MAY (c)/AUG (f)</v>
          </cell>
          <cell r="E3317">
            <v>0</v>
          </cell>
          <cell r="F3317">
            <v>39</v>
          </cell>
          <cell r="G3317" t="str">
            <v>May</v>
          </cell>
          <cell r="H3317">
            <v>472026</v>
          </cell>
          <cell r="I3317">
            <v>-2031</v>
          </cell>
          <cell r="J3317">
            <v>125578</v>
          </cell>
          <cell r="K3317">
            <v>471188</v>
          </cell>
          <cell r="L3317">
            <v>0</v>
          </cell>
          <cell r="M3317">
            <v>12081</v>
          </cell>
          <cell r="N3317">
            <v>137191</v>
          </cell>
        </row>
        <row r="3318">
          <cell r="D3318" t="str">
            <v>MACRS 39 MAY (c)/AUG (f)</v>
          </cell>
          <cell r="E3318">
            <v>0</v>
          </cell>
          <cell r="F3318">
            <v>39</v>
          </cell>
          <cell r="G3318" t="str">
            <v>May</v>
          </cell>
          <cell r="H3318">
            <v>185171</v>
          </cell>
          <cell r="I3318">
            <v>-797</v>
          </cell>
          <cell r="J3318">
            <v>49263</v>
          </cell>
          <cell r="K3318">
            <v>184842</v>
          </cell>
          <cell r="L3318">
            <v>0</v>
          </cell>
          <cell r="M3318">
            <v>4739</v>
          </cell>
          <cell r="N3318">
            <v>53819</v>
          </cell>
        </row>
        <row r="3319">
          <cell r="D3319" t="str">
            <v>MACRS 39 JUN (c)/SEP (f)</v>
          </cell>
          <cell r="E3319">
            <v>0</v>
          </cell>
          <cell r="F3319">
            <v>39</v>
          </cell>
          <cell r="G3319" t="str">
            <v>June</v>
          </cell>
          <cell r="H3319">
            <v>1947283</v>
          </cell>
          <cell r="I3319">
            <v>-5980</v>
          </cell>
          <cell r="J3319">
            <v>513888</v>
          </cell>
          <cell r="K3319">
            <v>1944813</v>
          </cell>
          <cell r="L3319">
            <v>0</v>
          </cell>
          <cell r="M3319">
            <v>49865</v>
          </cell>
          <cell r="N3319">
            <v>562386</v>
          </cell>
        </row>
        <row r="3320">
          <cell r="D3320" t="str">
            <v>MACRS 39 JUL (c)/OCT (f)</v>
          </cell>
          <cell r="E3320">
            <v>0</v>
          </cell>
          <cell r="F3320">
            <v>39</v>
          </cell>
          <cell r="G3320" t="str">
            <v>July</v>
          </cell>
          <cell r="H3320">
            <v>169629</v>
          </cell>
          <cell r="I3320">
            <v>-730</v>
          </cell>
          <cell r="J3320">
            <v>44402</v>
          </cell>
          <cell r="K3320">
            <v>169328</v>
          </cell>
          <cell r="L3320">
            <v>0</v>
          </cell>
          <cell r="M3320">
            <v>4342</v>
          </cell>
          <cell r="N3320">
            <v>48578</v>
          </cell>
        </row>
        <row r="3321">
          <cell r="D3321" t="str">
            <v>MACRS 39 AUG (c)/NOV (f)</v>
          </cell>
          <cell r="E3321">
            <v>0</v>
          </cell>
          <cell r="F3321">
            <v>39</v>
          </cell>
          <cell r="G3321" t="str">
            <v>August</v>
          </cell>
          <cell r="H3321">
            <v>81130</v>
          </cell>
          <cell r="I3321">
            <v>-349</v>
          </cell>
          <cell r="J3321">
            <v>21063</v>
          </cell>
          <cell r="K3321">
            <v>80986</v>
          </cell>
          <cell r="L3321">
            <v>0</v>
          </cell>
          <cell r="M3321">
            <v>2076</v>
          </cell>
          <cell r="N3321">
            <v>23061</v>
          </cell>
        </row>
        <row r="3322">
          <cell r="D3322" t="str">
            <v>MACRS 39 AUG (c)/NOV (f)</v>
          </cell>
          <cell r="E3322">
            <v>0</v>
          </cell>
          <cell r="F3322">
            <v>39</v>
          </cell>
          <cell r="G3322" t="str">
            <v>August</v>
          </cell>
          <cell r="H3322">
            <v>383516</v>
          </cell>
          <cell r="I3322">
            <v>-1651</v>
          </cell>
          <cell r="J3322">
            <v>99569</v>
          </cell>
          <cell r="K3322">
            <v>382835</v>
          </cell>
          <cell r="L3322">
            <v>0</v>
          </cell>
          <cell r="M3322">
            <v>9816</v>
          </cell>
          <cell r="N3322">
            <v>109013</v>
          </cell>
        </row>
        <row r="3323">
          <cell r="D3323" t="str">
            <v>MACRS 39 SEP (c)/DEC (f)</v>
          </cell>
          <cell r="E3323">
            <v>0</v>
          </cell>
          <cell r="F3323">
            <v>39</v>
          </cell>
          <cell r="G3323" t="str">
            <v>September</v>
          </cell>
          <cell r="H3323">
            <v>638512</v>
          </cell>
          <cell r="I3323">
            <v>-2748</v>
          </cell>
          <cell r="J3323">
            <v>164404</v>
          </cell>
          <cell r="K3323">
            <v>637377</v>
          </cell>
          <cell r="L3323">
            <v>0</v>
          </cell>
          <cell r="M3323">
            <v>16342</v>
          </cell>
          <cell r="N3323">
            <v>180133</v>
          </cell>
        </row>
        <row r="3324">
          <cell r="D3324" t="str">
            <v>MACRS 39 OCT (c)/JAN (f)</v>
          </cell>
          <cell r="E3324">
            <v>0</v>
          </cell>
          <cell r="F3324">
            <v>39</v>
          </cell>
          <cell r="G3324" t="str">
            <v>October</v>
          </cell>
          <cell r="H3324">
            <v>560074</v>
          </cell>
          <cell r="I3324">
            <v>-2410</v>
          </cell>
          <cell r="J3324">
            <v>143009</v>
          </cell>
          <cell r="K3324">
            <v>559079</v>
          </cell>
          <cell r="L3324">
            <v>0</v>
          </cell>
          <cell r="M3324">
            <v>14335</v>
          </cell>
          <cell r="N3324">
            <v>156810</v>
          </cell>
        </row>
        <row r="3325">
          <cell r="D3325" t="str">
            <v>MACRS 39 NOV (c)/FEB (f)</v>
          </cell>
          <cell r="E3325">
            <v>0</v>
          </cell>
          <cell r="F3325">
            <v>39</v>
          </cell>
          <cell r="G3325" t="str">
            <v>November</v>
          </cell>
          <cell r="H3325">
            <v>129213</v>
          </cell>
          <cell r="I3325">
            <v>-556</v>
          </cell>
          <cell r="J3325">
            <v>32717</v>
          </cell>
          <cell r="K3325">
            <v>128984</v>
          </cell>
          <cell r="L3325">
            <v>0</v>
          </cell>
          <cell r="M3325">
            <v>3307</v>
          </cell>
          <cell r="N3325">
            <v>35902</v>
          </cell>
        </row>
        <row r="3326">
          <cell r="D3326" t="str">
            <v>MACRS 39 DEC (c)/MAR (f)</v>
          </cell>
          <cell r="E3326">
            <v>0</v>
          </cell>
          <cell r="F3326">
            <v>39</v>
          </cell>
          <cell r="G3326" t="str">
            <v>December</v>
          </cell>
          <cell r="H3326">
            <v>4636347</v>
          </cell>
          <cell r="I3326">
            <v>-19954</v>
          </cell>
          <cell r="J3326">
            <v>1163913</v>
          </cell>
          <cell r="K3326">
            <v>4628108</v>
          </cell>
          <cell r="L3326">
            <v>0</v>
          </cell>
          <cell r="M3326">
            <v>118665</v>
          </cell>
          <cell r="N3326">
            <v>1278230</v>
          </cell>
        </row>
        <row r="3327">
          <cell r="D3327" t="str">
            <v>MACRS 5</v>
          </cell>
          <cell r="E3327">
            <v>0</v>
          </cell>
          <cell r="F3327">
            <v>5</v>
          </cell>
          <cell r="G3327" t="str">
            <v>Half</v>
          </cell>
          <cell r="H3327">
            <v>3015726</v>
          </cell>
          <cell r="I3327">
            <v>-38731</v>
          </cell>
          <cell r="J3327">
            <v>3015726</v>
          </cell>
          <cell r="K3327">
            <v>0</v>
          </cell>
          <cell r="L3327">
            <v>0</v>
          </cell>
          <cell r="M3327">
            <v>0</v>
          </cell>
          <cell r="N3327">
            <v>2976995</v>
          </cell>
        </row>
        <row r="3328">
          <cell r="D3328" t="str">
            <v>MACRS 5</v>
          </cell>
          <cell r="E3328">
            <v>0</v>
          </cell>
          <cell r="F3328">
            <v>5</v>
          </cell>
          <cell r="G3328" t="str">
            <v>Half</v>
          </cell>
          <cell r="H3328">
            <v>150914</v>
          </cell>
          <cell r="I3328">
            <v>0</v>
          </cell>
          <cell r="J3328">
            <v>150914</v>
          </cell>
          <cell r="K3328">
            <v>0</v>
          </cell>
          <cell r="L3328">
            <v>0</v>
          </cell>
          <cell r="M3328">
            <v>0</v>
          </cell>
          <cell r="N3328">
            <v>150914</v>
          </cell>
        </row>
        <row r="3329">
          <cell r="D3329" t="str">
            <v>MACRS 5</v>
          </cell>
          <cell r="E3329">
            <v>0</v>
          </cell>
          <cell r="F3329">
            <v>5</v>
          </cell>
          <cell r="G3329" t="str">
            <v>Half</v>
          </cell>
          <cell r="H3329">
            <v>1392161</v>
          </cell>
          <cell r="I3329">
            <v>-17880</v>
          </cell>
          <cell r="J3329">
            <v>1392161</v>
          </cell>
          <cell r="K3329">
            <v>0</v>
          </cell>
          <cell r="L3329">
            <v>0</v>
          </cell>
          <cell r="M3329">
            <v>0</v>
          </cell>
          <cell r="N3329">
            <v>1374281</v>
          </cell>
        </row>
        <row r="3330">
          <cell r="D3330" t="str">
            <v>MACRS 20</v>
          </cell>
          <cell r="E3330">
            <v>0</v>
          </cell>
          <cell r="F3330">
            <v>20</v>
          </cell>
          <cell r="G3330" t="str">
            <v>Half</v>
          </cell>
          <cell r="H3330">
            <v>13488109</v>
          </cell>
          <cell r="I3330">
            <v>-50804</v>
          </cell>
          <cell r="J3330">
            <v>7631247</v>
          </cell>
          <cell r="K3330">
            <v>5840197</v>
          </cell>
          <cell r="L3330">
            <v>0</v>
          </cell>
          <cell r="M3330">
            <v>600120</v>
          </cell>
          <cell r="N3330">
            <v>8215704</v>
          </cell>
        </row>
        <row r="3331">
          <cell r="D3331" t="str">
            <v>MACRS 15</v>
          </cell>
          <cell r="E3331">
            <v>0</v>
          </cell>
          <cell r="F3331">
            <v>15</v>
          </cell>
          <cell r="G3331" t="str">
            <v>Half</v>
          </cell>
          <cell r="H3331">
            <v>62075512</v>
          </cell>
          <cell r="I3331">
            <v>-36856</v>
          </cell>
          <cell r="J3331">
            <v>44650288</v>
          </cell>
          <cell r="K3331">
            <v>17289911</v>
          </cell>
          <cell r="L3331">
            <v>0</v>
          </cell>
          <cell r="M3331">
            <v>3667553</v>
          </cell>
          <cell r="N3331">
            <v>48294059</v>
          </cell>
        </row>
        <row r="3332">
          <cell r="D3332" t="str">
            <v>MACRS 20</v>
          </cell>
          <cell r="E3332">
            <v>0</v>
          </cell>
          <cell r="F3332">
            <v>20</v>
          </cell>
          <cell r="G3332" t="str">
            <v>Half</v>
          </cell>
          <cell r="H3332">
            <v>3412133</v>
          </cell>
          <cell r="I3332">
            <v>-600</v>
          </cell>
          <cell r="J3332">
            <v>1927861</v>
          </cell>
          <cell r="K3332">
            <v>1481359</v>
          </cell>
          <cell r="L3332">
            <v>0</v>
          </cell>
          <cell r="M3332">
            <v>152220</v>
          </cell>
          <cell r="N3332">
            <v>2079729</v>
          </cell>
        </row>
        <row r="3333">
          <cell r="D3333" t="str">
            <v>MACRS 15</v>
          </cell>
          <cell r="E3333">
            <v>0</v>
          </cell>
          <cell r="F3333">
            <v>15</v>
          </cell>
          <cell r="G3333" t="str">
            <v>Half</v>
          </cell>
          <cell r="H3333">
            <v>1261868</v>
          </cell>
          <cell r="I3333">
            <v>-222</v>
          </cell>
          <cell r="J3333">
            <v>907936</v>
          </cell>
          <cell r="K3333">
            <v>351241</v>
          </cell>
          <cell r="L3333">
            <v>0</v>
          </cell>
          <cell r="M3333">
            <v>74506</v>
          </cell>
          <cell r="N3333">
            <v>982275</v>
          </cell>
        </row>
        <row r="3334">
          <cell r="D3334" t="str">
            <v>MACRS 7</v>
          </cell>
          <cell r="E3334">
            <v>0</v>
          </cell>
          <cell r="F3334">
            <v>7</v>
          </cell>
          <cell r="G3334" t="str">
            <v>Half</v>
          </cell>
          <cell r="H3334">
            <v>224730</v>
          </cell>
          <cell r="I3334">
            <v>-40</v>
          </cell>
          <cell r="J3334">
            <v>224730</v>
          </cell>
          <cell r="K3334">
            <v>0</v>
          </cell>
          <cell r="L3334">
            <v>0</v>
          </cell>
          <cell r="M3334">
            <v>0</v>
          </cell>
          <cell r="N3334">
            <v>224691</v>
          </cell>
        </row>
        <row r="3335">
          <cell r="D3335" t="str">
            <v>MACRS 20</v>
          </cell>
          <cell r="E3335">
            <v>0</v>
          </cell>
          <cell r="F3335">
            <v>20</v>
          </cell>
          <cell r="G3335" t="str">
            <v>Half</v>
          </cell>
          <cell r="H3335">
            <v>211677</v>
          </cell>
          <cell r="I3335">
            <v>-37</v>
          </cell>
          <cell r="J3335">
            <v>119141</v>
          </cell>
          <cell r="K3335">
            <v>92354</v>
          </cell>
          <cell r="L3335">
            <v>0</v>
          </cell>
          <cell r="M3335">
            <v>9490</v>
          </cell>
          <cell r="N3335">
            <v>128610</v>
          </cell>
        </row>
        <row r="3336">
          <cell r="D3336" t="str">
            <v>MACRS 15</v>
          </cell>
          <cell r="E3336">
            <v>0</v>
          </cell>
          <cell r="F3336">
            <v>15</v>
          </cell>
          <cell r="G3336" t="str">
            <v>Half</v>
          </cell>
          <cell r="H3336">
            <v>2964545</v>
          </cell>
          <cell r="I3336">
            <v>-521</v>
          </cell>
          <cell r="J3336">
            <v>2133040</v>
          </cell>
          <cell r="K3336">
            <v>825182</v>
          </cell>
          <cell r="L3336">
            <v>0</v>
          </cell>
          <cell r="M3336">
            <v>175038</v>
          </cell>
          <cell r="N3336">
            <v>2307688</v>
          </cell>
        </row>
        <row r="3337">
          <cell r="D3337" t="str">
            <v>Total Tax Classes</v>
          </cell>
          <cell r="E3337">
            <v>0</v>
          </cell>
          <cell r="F3337">
            <v>0</v>
          </cell>
          <cell r="G3337">
            <v>0</v>
          </cell>
          <cell r="H3337">
            <v>667625911</v>
          </cell>
          <cell r="I3337">
            <v>-18162490</v>
          </cell>
          <cell r="J3337">
            <v>416134195</v>
          </cell>
          <cell r="K3337">
            <v>254115080</v>
          </cell>
          <cell r="L3337">
            <v>0</v>
          </cell>
          <cell r="M3337">
            <v>26700463</v>
          </cell>
          <cell r="N3337">
            <v>429220519</v>
          </cell>
        </row>
        <row r="3338">
          <cell r="D3338" t="str">
            <v>V2006 Total:</v>
          </cell>
          <cell r="E3338">
            <v>0</v>
          </cell>
          <cell r="F3338">
            <v>0</v>
          </cell>
          <cell r="G3338">
            <v>0</v>
          </cell>
          <cell r="H3338">
            <v>667625911</v>
          </cell>
          <cell r="I3338">
            <v>-18162490</v>
          </cell>
          <cell r="J3338">
            <v>416134195</v>
          </cell>
          <cell r="K3338">
            <v>254115080</v>
          </cell>
          <cell r="L3338">
            <v>0</v>
          </cell>
          <cell r="M3338">
            <v>26700463</v>
          </cell>
          <cell r="N3338">
            <v>429220519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D3340" t="str">
            <v>MACRS 5</v>
          </cell>
          <cell r="E3340">
            <v>0</v>
          </cell>
          <cell r="F3340">
            <v>5</v>
          </cell>
          <cell r="G3340" t="str">
            <v>Half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D3341" t="str">
            <v>MACRS 5</v>
          </cell>
          <cell r="E3341">
            <v>0</v>
          </cell>
          <cell r="F3341">
            <v>5</v>
          </cell>
          <cell r="G3341" t="str">
            <v>Half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D3342" t="str">
            <v>MACRS 20</v>
          </cell>
          <cell r="E3342">
            <v>0</v>
          </cell>
          <cell r="F3342">
            <v>20</v>
          </cell>
          <cell r="G3342" t="str">
            <v>Half</v>
          </cell>
          <cell r="H3342">
            <v>71581586</v>
          </cell>
          <cell r="I3342">
            <v>-1240359</v>
          </cell>
          <cell r="J3342">
            <v>40444275</v>
          </cell>
          <cell r="K3342">
            <v>31072186</v>
          </cell>
          <cell r="L3342">
            <v>0</v>
          </cell>
          <cell r="M3342">
            <v>3192878</v>
          </cell>
          <cell r="N3342">
            <v>43618700</v>
          </cell>
        </row>
        <row r="3343">
          <cell r="D3343" t="str">
            <v>MACRS 7</v>
          </cell>
          <cell r="E3343">
            <v>0</v>
          </cell>
          <cell r="F3343">
            <v>7</v>
          </cell>
          <cell r="G3343" t="str">
            <v>Half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D3344" t="str">
            <v>MACRS 5</v>
          </cell>
          <cell r="E3344">
            <v>0</v>
          </cell>
          <cell r="F3344">
            <v>5</v>
          </cell>
          <cell r="G3344" t="str">
            <v>Half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D3345" t="str">
            <v>MACRS 5</v>
          </cell>
          <cell r="E3345">
            <v>0</v>
          </cell>
          <cell r="F3345">
            <v>5</v>
          </cell>
          <cell r="G3345" t="str">
            <v>Half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D3346" t="str">
            <v>Total Tax Classes</v>
          </cell>
          <cell r="E3346">
            <v>0</v>
          </cell>
          <cell r="F3346">
            <v>0</v>
          </cell>
          <cell r="G3346">
            <v>0</v>
          </cell>
          <cell r="H3346">
            <v>71581586</v>
          </cell>
          <cell r="I3346">
            <v>-1240359</v>
          </cell>
          <cell r="J3346">
            <v>40444275</v>
          </cell>
          <cell r="K3346">
            <v>31072186</v>
          </cell>
          <cell r="L3346">
            <v>0</v>
          </cell>
          <cell r="M3346">
            <v>3192878</v>
          </cell>
          <cell r="N3346">
            <v>43618700</v>
          </cell>
        </row>
        <row r="3347">
          <cell r="D3347" t="str">
            <v>V2006_50% Total:</v>
          </cell>
          <cell r="E3347">
            <v>0</v>
          </cell>
          <cell r="F3347">
            <v>0</v>
          </cell>
          <cell r="G3347">
            <v>0</v>
          </cell>
          <cell r="H3347">
            <v>71581586</v>
          </cell>
          <cell r="I3347">
            <v>-1240359</v>
          </cell>
          <cell r="J3347">
            <v>40444275</v>
          </cell>
          <cell r="K3347">
            <v>31072186</v>
          </cell>
          <cell r="L3347">
            <v>0</v>
          </cell>
          <cell r="M3347">
            <v>3192878</v>
          </cell>
          <cell r="N3347">
            <v>4361870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D3349" t="str">
            <v>MACRS 5</v>
          </cell>
          <cell r="E3349">
            <v>0</v>
          </cell>
          <cell r="F3349">
            <v>5</v>
          </cell>
          <cell r="G3349" t="str">
            <v>Half</v>
          </cell>
          <cell r="H3349">
            <v>2031346</v>
          </cell>
          <cell r="I3349">
            <v>0</v>
          </cell>
          <cell r="J3349">
            <v>2031346</v>
          </cell>
          <cell r="K3349">
            <v>0</v>
          </cell>
          <cell r="L3349">
            <v>0</v>
          </cell>
          <cell r="M3349">
            <v>0</v>
          </cell>
          <cell r="N3349">
            <v>2031346</v>
          </cell>
        </row>
        <row r="3350">
          <cell r="D3350" t="str">
            <v>SL 15 Gross</v>
          </cell>
          <cell r="E3350">
            <v>0</v>
          </cell>
          <cell r="F3350">
            <v>15</v>
          </cell>
          <cell r="G3350" t="str">
            <v>Half</v>
          </cell>
          <cell r="H3350">
            <v>31799</v>
          </cell>
          <cell r="I3350">
            <v>0</v>
          </cell>
          <cell r="J3350">
            <v>20493</v>
          </cell>
          <cell r="K3350">
            <v>31799</v>
          </cell>
          <cell r="L3350">
            <v>0</v>
          </cell>
          <cell r="M3350">
            <v>2120</v>
          </cell>
          <cell r="N3350">
            <v>22613</v>
          </cell>
        </row>
        <row r="3351">
          <cell r="D3351" t="str">
            <v>MACRS 20</v>
          </cell>
          <cell r="E3351">
            <v>0</v>
          </cell>
          <cell r="F3351">
            <v>20</v>
          </cell>
          <cell r="G3351" t="str">
            <v>Half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D3352" t="str">
            <v>MACRS 20</v>
          </cell>
          <cell r="E3352">
            <v>0</v>
          </cell>
          <cell r="F3352">
            <v>20</v>
          </cell>
          <cell r="G3352" t="str">
            <v>Half</v>
          </cell>
          <cell r="H3352">
            <v>15432</v>
          </cell>
          <cell r="I3352">
            <v>0</v>
          </cell>
          <cell r="J3352">
            <v>8202</v>
          </cell>
          <cell r="K3352">
            <v>7229</v>
          </cell>
          <cell r="L3352">
            <v>0</v>
          </cell>
          <cell r="M3352">
            <v>688</v>
          </cell>
          <cell r="N3352">
            <v>8891</v>
          </cell>
        </row>
        <row r="3353">
          <cell r="D3353" t="str">
            <v>MACRS 20</v>
          </cell>
          <cell r="E3353">
            <v>0</v>
          </cell>
          <cell r="F3353">
            <v>20</v>
          </cell>
          <cell r="G3353" t="str">
            <v>Half</v>
          </cell>
          <cell r="H3353">
            <v>42755</v>
          </cell>
          <cell r="I3353">
            <v>0</v>
          </cell>
          <cell r="J3353">
            <v>22726</v>
          </cell>
          <cell r="K3353">
            <v>20029</v>
          </cell>
          <cell r="L3353">
            <v>0</v>
          </cell>
          <cell r="M3353">
            <v>1908</v>
          </cell>
          <cell r="N3353">
            <v>24634</v>
          </cell>
        </row>
        <row r="3354">
          <cell r="D3354" t="str">
            <v>MACRS 7</v>
          </cell>
          <cell r="E3354">
            <v>0</v>
          </cell>
          <cell r="F3354">
            <v>7</v>
          </cell>
          <cell r="G3354" t="str">
            <v>Half</v>
          </cell>
          <cell r="H3354">
            <v>5807603</v>
          </cell>
          <cell r="I3354">
            <v>0</v>
          </cell>
          <cell r="J3354">
            <v>5807603</v>
          </cell>
          <cell r="K3354">
            <v>0</v>
          </cell>
          <cell r="L3354">
            <v>0</v>
          </cell>
          <cell r="M3354">
            <v>0</v>
          </cell>
          <cell r="N3354">
            <v>5807603</v>
          </cell>
        </row>
        <row r="3355">
          <cell r="D3355" t="str">
            <v>SL R 5</v>
          </cell>
          <cell r="E3355">
            <v>0</v>
          </cell>
          <cell r="F3355">
            <v>5</v>
          </cell>
          <cell r="G3355" t="str">
            <v>Half</v>
          </cell>
          <cell r="H3355">
            <v>738599</v>
          </cell>
          <cell r="I3355">
            <v>0</v>
          </cell>
          <cell r="J3355">
            <v>738599</v>
          </cell>
          <cell r="K3355">
            <v>0</v>
          </cell>
          <cell r="L3355">
            <v>0</v>
          </cell>
          <cell r="M3355">
            <v>0</v>
          </cell>
          <cell r="N3355">
            <v>738599</v>
          </cell>
        </row>
        <row r="3356">
          <cell r="D3356" t="str">
            <v>MACRS 5</v>
          </cell>
          <cell r="E3356">
            <v>0</v>
          </cell>
          <cell r="F3356">
            <v>5</v>
          </cell>
          <cell r="G3356" t="str">
            <v>Half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D3357" t="str">
            <v>MACRS 7</v>
          </cell>
          <cell r="E3357">
            <v>0</v>
          </cell>
          <cell r="F3357">
            <v>7</v>
          </cell>
          <cell r="G3357" t="str">
            <v>Half</v>
          </cell>
          <cell r="H3357">
            <v>-11324</v>
          </cell>
          <cell r="I3357">
            <v>0</v>
          </cell>
          <cell r="J3357">
            <v>-11324</v>
          </cell>
          <cell r="K3357">
            <v>0</v>
          </cell>
          <cell r="L3357">
            <v>0</v>
          </cell>
          <cell r="M3357">
            <v>0</v>
          </cell>
          <cell r="N3357">
            <v>-11324</v>
          </cell>
        </row>
        <row r="3358">
          <cell r="D3358" t="str">
            <v>MACRS 7</v>
          </cell>
          <cell r="E3358">
            <v>0</v>
          </cell>
          <cell r="F3358">
            <v>7</v>
          </cell>
          <cell r="G3358" t="str">
            <v>Half</v>
          </cell>
          <cell r="H3358">
            <v>2141</v>
          </cell>
          <cell r="I3358">
            <v>0</v>
          </cell>
          <cell r="J3358">
            <v>2141</v>
          </cell>
          <cell r="K3358">
            <v>0</v>
          </cell>
          <cell r="L3358">
            <v>0</v>
          </cell>
          <cell r="M3358">
            <v>0</v>
          </cell>
          <cell r="N3358">
            <v>2141</v>
          </cell>
        </row>
        <row r="3359">
          <cell r="D3359" t="str">
            <v>MACRS 7</v>
          </cell>
          <cell r="E3359">
            <v>0</v>
          </cell>
          <cell r="F3359">
            <v>7</v>
          </cell>
          <cell r="G3359" t="str">
            <v>Half</v>
          </cell>
          <cell r="H3359">
            <v>11736</v>
          </cell>
          <cell r="I3359">
            <v>0</v>
          </cell>
          <cell r="J3359">
            <v>11736</v>
          </cell>
          <cell r="K3359">
            <v>0</v>
          </cell>
          <cell r="L3359">
            <v>0</v>
          </cell>
          <cell r="M3359">
            <v>0</v>
          </cell>
          <cell r="N3359">
            <v>11736</v>
          </cell>
        </row>
        <row r="3360">
          <cell r="D3360" t="str">
            <v>MACRS 7</v>
          </cell>
          <cell r="E3360">
            <v>0</v>
          </cell>
          <cell r="F3360">
            <v>7</v>
          </cell>
          <cell r="G3360" t="str">
            <v>Half</v>
          </cell>
          <cell r="H3360">
            <v>16366</v>
          </cell>
          <cell r="I3360">
            <v>0</v>
          </cell>
          <cell r="J3360">
            <v>16366</v>
          </cell>
          <cell r="K3360">
            <v>0</v>
          </cell>
          <cell r="L3360">
            <v>0</v>
          </cell>
          <cell r="M3360">
            <v>0</v>
          </cell>
          <cell r="N3360">
            <v>16366</v>
          </cell>
        </row>
        <row r="3361">
          <cell r="D3361" t="str">
            <v>MACRS 7</v>
          </cell>
          <cell r="E3361">
            <v>0</v>
          </cell>
          <cell r="F3361">
            <v>7</v>
          </cell>
          <cell r="G3361" t="str">
            <v>Half</v>
          </cell>
          <cell r="H3361">
            <v>37574</v>
          </cell>
          <cell r="I3361">
            <v>0</v>
          </cell>
          <cell r="J3361">
            <v>37574</v>
          </cell>
          <cell r="K3361">
            <v>0</v>
          </cell>
          <cell r="L3361">
            <v>0</v>
          </cell>
          <cell r="M3361">
            <v>0</v>
          </cell>
          <cell r="N3361">
            <v>37574</v>
          </cell>
        </row>
        <row r="3362">
          <cell r="D3362" t="str">
            <v>MACRS 5</v>
          </cell>
          <cell r="E3362">
            <v>0</v>
          </cell>
          <cell r="F3362">
            <v>5</v>
          </cell>
          <cell r="G3362" t="str">
            <v>Half</v>
          </cell>
          <cell r="H3362">
            <v>13762</v>
          </cell>
          <cell r="I3362">
            <v>0</v>
          </cell>
          <cell r="J3362">
            <v>13762</v>
          </cell>
          <cell r="K3362">
            <v>0</v>
          </cell>
          <cell r="L3362">
            <v>0</v>
          </cell>
          <cell r="M3362">
            <v>0</v>
          </cell>
          <cell r="N3362">
            <v>13762</v>
          </cell>
        </row>
        <row r="3363">
          <cell r="D3363" t="str">
            <v>MACRS 5</v>
          </cell>
          <cell r="E3363">
            <v>0</v>
          </cell>
          <cell r="F3363">
            <v>5</v>
          </cell>
          <cell r="G3363" t="str">
            <v>Half</v>
          </cell>
          <cell r="H3363">
            <v>41984</v>
          </cell>
          <cell r="I3363">
            <v>0</v>
          </cell>
          <cell r="J3363">
            <v>41984</v>
          </cell>
          <cell r="K3363">
            <v>0</v>
          </cell>
          <cell r="L3363">
            <v>0</v>
          </cell>
          <cell r="M3363">
            <v>0</v>
          </cell>
          <cell r="N3363">
            <v>41984</v>
          </cell>
        </row>
        <row r="3364">
          <cell r="D3364" t="str">
            <v>MACRS 4</v>
          </cell>
          <cell r="E3364">
            <v>0</v>
          </cell>
          <cell r="F3364">
            <v>4</v>
          </cell>
          <cell r="G3364" t="str">
            <v>Half</v>
          </cell>
          <cell r="H3364">
            <v>-35</v>
          </cell>
          <cell r="I3364">
            <v>0</v>
          </cell>
          <cell r="J3364">
            <v>-35</v>
          </cell>
          <cell r="K3364">
            <v>-35</v>
          </cell>
          <cell r="L3364">
            <v>0</v>
          </cell>
          <cell r="M3364">
            <v>0</v>
          </cell>
          <cell r="N3364">
            <v>-35</v>
          </cell>
        </row>
        <row r="3365">
          <cell r="D3365" t="str">
            <v>MACRS 20</v>
          </cell>
          <cell r="E3365">
            <v>0</v>
          </cell>
          <cell r="F3365">
            <v>20</v>
          </cell>
          <cell r="G3365" t="str">
            <v>Half</v>
          </cell>
          <cell r="H3365">
            <v>172606506</v>
          </cell>
          <cell r="I3365">
            <v>-744152</v>
          </cell>
          <cell r="J3365">
            <v>91981889</v>
          </cell>
          <cell r="K3365">
            <v>80512182</v>
          </cell>
          <cell r="L3365">
            <v>0</v>
          </cell>
          <cell r="M3365">
            <v>7667827</v>
          </cell>
          <cell r="N3365">
            <v>99382460</v>
          </cell>
        </row>
        <row r="3366">
          <cell r="D3366" t="str">
            <v>MACRS 20</v>
          </cell>
          <cell r="E3366">
            <v>0</v>
          </cell>
          <cell r="F3366">
            <v>20</v>
          </cell>
          <cell r="G3366" t="str">
            <v>Half</v>
          </cell>
          <cell r="H3366">
            <v>969</v>
          </cell>
          <cell r="I3366">
            <v>0</v>
          </cell>
          <cell r="J3366">
            <v>515</v>
          </cell>
          <cell r="K3366">
            <v>454</v>
          </cell>
          <cell r="L3366">
            <v>0</v>
          </cell>
          <cell r="M3366">
            <v>43</v>
          </cell>
          <cell r="N3366">
            <v>558</v>
          </cell>
        </row>
        <row r="3367">
          <cell r="D3367" t="str">
            <v>MACRS 12</v>
          </cell>
          <cell r="E3367">
            <v>0</v>
          </cell>
          <cell r="F3367">
            <v>12</v>
          </cell>
          <cell r="G3367" t="str">
            <v>Half</v>
          </cell>
          <cell r="H3367">
            <v>213401</v>
          </cell>
          <cell r="I3367">
            <v>-38174</v>
          </cell>
          <cell r="J3367">
            <v>167540</v>
          </cell>
          <cell r="K3367">
            <v>194314</v>
          </cell>
          <cell r="L3367">
            <v>0</v>
          </cell>
          <cell r="M3367">
            <v>10846</v>
          </cell>
          <cell r="N3367">
            <v>147351</v>
          </cell>
        </row>
        <row r="3368">
          <cell r="D3368" t="str">
            <v>MACRS 15</v>
          </cell>
          <cell r="E3368">
            <v>0</v>
          </cell>
          <cell r="F3368">
            <v>15</v>
          </cell>
          <cell r="G3368" t="str">
            <v>Half</v>
          </cell>
          <cell r="H3368">
            <v>4934492</v>
          </cell>
          <cell r="I3368">
            <v>-814</v>
          </cell>
          <cell r="J3368">
            <v>3331918</v>
          </cell>
          <cell r="K3368">
            <v>1602442</v>
          </cell>
          <cell r="L3368">
            <v>0</v>
          </cell>
          <cell r="M3368">
            <v>291353</v>
          </cell>
          <cell r="N3368">
            <v>3622698</v>
          </cell>
        </row>
        <row r="3369">
          <cell r="D3369" t="str">
            <v>DB 150.9</v>
          </cell>
          <cell r="E3369">
            <v>0</v>
          </cell>
          <cell r="F3369">
            <v>9</v>
          </cell>
          <cell r="G3369" t="str">
            <v>Half</v>
          </cell>
          <cell r="H3369">
            <v>1271</v>
          </cell>
          <cell r="I3369">
            <v>0</v>
          </cell>
          <cell r="J3369">
            <v>1271</v>
          </cell>
          <cell r="K3369">
            <v>1271</v>
          </cell>
          <cell r="L3369">
            <v>0</v>
          </cell>
          <cell r="M3369">
            <v>0</v>
          </cell>
          <cell r="N3369">
            <v>1271</v>
          </cell>
        </row>
        <row r="3370">
          <cell r="D3370" t="str">
            <v>LAND</v>
          </cell>
          <cell r="E3370">
            <v>0</v>
          </cell>
          <cell r="F3370">
            <v>2</v>
          </cell>
          <cell r="G3370" t="str">
            <v>Half</v>
          </cell>
          <cell r="H3370">
            <v>7659239</v>
          </cell>
          <cell r="I3370">
            <v>0</v>
          </cell>
          <cell r="J3370">
            <v>0</v>
          </cell>
          <cell r="K3370">
            <v>7659239</v>
          </cell>
          <cell r="L3370">
            <v>0</v>
          </cell>
          <cell r="M3370">
            <v>0</v>
          </cell>
          <cell r="N3370">
            <v>0</v>
          </cell>
        </row>
        <row r="3371">
          <cell r="D3371" t="str">
            <v>MACRS 39 JUL (c)/OCT (f)</v>
          </cell>
          <cell r="E3371">
            <v>0</v>
          </cell>
          <cell r="F3371">
            <v>39</v>
          </cell>
          <cell r="G3371" t="str">
            <v>July</v>
          </cell>
          <cell r="H3371">
            <v>7687</v>
          </cell>
          <cell r="I3371">
            <v>-1</v>
          </cell>
          <cell r="J3371">
            <v>1864</v>
          </cell>
          <cell r="K3371">
            <v>7686</v>
          </cell>
          <cell r="L3371">
            <v>0</v>
          </cell>
          <cell r="M3371">
            <v>197</v>
          </cell>
          <cell r="N3371">
            <v>2061</v>
          </cell>
        </row>
        <row r="3372">
          <cell r="D3372" t="str">
            <v>LAND</v>
          </cell>
          <cell r="E3372">
            <v>0</v>
          </cell>
          <cell r="F3372">
            <v>2</v>
          </cell>
          <cell r="G3372" t="str">
            <v>Half</v>
          </cell>
          <cell r="H3372">
            <v>156105</v>
          </cell>
          <cell r="I3372">
            <v>0</v>
          </cell>
          <cell r="J3372">
            <v>0</v>
          </cell>
          <cell r="K3372">
            <v>156105</v>
          </cell>
          <cell r="L3372">
            <v>0</v>
          </cell>
          <cell r="M3372">
            <v>0</v>
          </cell>
          <cell r="N3372">
            <v>0</v>
          </cell>
        </row>
        <row r="3373">
          <cell r="D3373" t="str">
            <v>MACRS 5</v>
          </cell>
          <cell r="E3373">
            <v>0</v>
          </cell>
          <cell r="F3373">
            <v>5</v>
          </cell>
          <cell r="G3373" t="str">
            <v>Half</v>
          </cell>
          <cell r="H3373">
            <v>6622053</v>
          </cell>
          <cell r="I3373">
            <v>-90295</v>
          </cell>
          <cell r="J3373">
            <v>6622053</v>
          </cell>
          <cell r="K3373">
            <v>0</v>
          </cell>
          <cell r="L3373">
            <v>0</v>
          </cell>
          <cell r="M3373">
            <v>0</v>
          </cell>
          <cell r="N3373">
            <v>6531758</v>
          </cell>
        </row>
        <row r="3374">
          <cell r="D3374" t="str">
            <v>MACRS 20</v>
          </cell>
          <cell r="E3374">
            <v>0</v>
          </cell>
          <cell r="F3374">
            <v>20</v>
          </cell>
          <cell r="G3374" t="str">
            <v>Half</v>
          </cell>
          <cell r="H3374">
            <v>3360341</v>
          </cell>
          <cell r="I3374">
            <v>0</v>
          </cell>
          <cell r="J3374">
            <v>1791658</v>
          </cell>
          <cell r="K3374">
            <v>1568683</v>
          </cell>
          <cell r="L3374">
            <v>0</v>
          </cell>
          <cell r="M3374">
            <v>149398</v>
          </cell>
          <cell r="N3374">
            <v>1941057</v>
          </cell>
        </row>
        <row r="3375">
          <cell r="D3375" t="str">
            <v>MACRS 20</v>
          </cell>
          <cell r="E3375">
            <v>0</v>
          </cell>
          <cell r="F3375">
            <v>20</v>
          </cell>
          <cell r="G3375" t="str">
            <v>Half</v>
          </cell>
          <cell r="H3375">
            <v>1463</v>
          </cell>
          <cell r="I3375">
            <v>0</v>
          </cell>
          <cell r="J3375">
            <v>778</v>
          </cell>
          <cell r="K3375">
            <v>686</v>
          </cell>
          <cell r="L3375">
            <v>0</v>
          </cell>
          <cell r="M3375">
            <v>65</v>
          </cell>
          <cell r="N3375">
            <v>843</v>
          </cell>
        </row>
        <row r="3376">
          <cell r="D3376" t="str">
            <v>MACRS 20</v>
          </cell>
          <cell r="E3376">
            <v>0</v>
          </cell>
          <cell r="F3376">
            <v>20</v>
          </cell>
          <cell r="G3376" t="str">
            <v>Half</v>
          </cell>
          <cell r="H3376">
            <v>2926321</v>
          </cell>
          <cell r="I3376">
            <v>0</v>
          </cell>
          <cell r="J3376">
            <v>1555458</v>
          </cell>
          <cell r="K3376">
            <v>1370863</v>
          </cell>
          <cell r="L3376">
            <v>0</v>
          </cell>
          <cell r="M3376">
            <v>130558</v>
          </cell>
          <cell r="N3376">
            <v>1686016</v>
          </cell>
        </row>
        <row r="3377">
          <cell r="D3377" t="str">
            <v>MACRS 5</v>
          </cell>
          <cell r="E3377">
            <v>0</v>
          </cell>
          <cell r="F3377">
            <v>5</v>
          </cell>
          <cell r="G3377" t="str">
            <v>Half</v>
          </cell>
          <cell r="H3377">
            <v>1180843</v>
          </cell>
          <cell r="I3377">
            <v>-20877</v>
          </cell>
          <cell r="J3377">
            <v>1180843</v>
          </cell>
          <cell r="K3377">
            <v>0</v>
          </cell>
          <cell r="L3377">
            <v>0</v>
          </cell>
          <cell r="M3377">
            <v>0</v>
          </cell>
          <cell r="N3377">
            <v>1159967</v>
          </cell>
        </row>
        <row r="3378">
          <cell r="D3378" t="str">
            <v>MACRS 7</v>
          </cell>
          <cell r="E3378">
            <v>0</v>
          </cell>
          <cell r="F3378">
            <v>7</v>
          </cell>
          <cell r="G3378" t="str">
            <v>Half</v>
          </cell>
          <cell r="H3378">
            <v>12328931</v>
          </cell>
          <cell r="I3378">
            <v>0</v>
          </cell>
          <cell r="J3378">
            <v>12328931</v>
          </cell>
          <cell r="K3378">
            <v>0</v>
          </cell>
          <cell r="L3378">
            <v>0</v>
          </cell>
          <cell r="M3378">
            <v>0</v>
          </cell>
          <cell r="N3378">
            <v>12328931</v>
          </cell>
        </row>
        <row r="3379">
          <cell r="D3379" t="str">
            <v>MACRS 4</v>
          </cell>
          <cell r="E3379">
            <v>0</v>
          </cell>
          <cell r="F3379">
            <v>4</v>
          </cell>
          <cell r="G3379" t="str">
            <v>Half</v>
          </cell>
          <cell r="H3379">
            <v>30422</v>
          </cell>
          <cell r="I3379">
            <v>-30422</v>
          </cell>
          <cell r="J3379">
            <v>30422</v>
          </cell>
          <cell r="K3379">
            <v>15211</v>
          </cell>
          <cell r="L3379">
            <v>0</v>
          </cell>
          <cell r="M3379">
            <v>0</v>
          </cell>
          <cell r="N3379">
            <v>0</v>
          </cell>
        </row>
        <row r="3380">
          <cell r="D3380" t="str">
            <v>MACRS 5</v>
          </cell>
          <cell r="E3380">
            <v>0</v>
          </cell>
          <cell r="F3380">
            <v>5</v>
          </cell>
          <cell r="G3380" t="str">
            <v>Half</v>
          </cell>
          <cell r="H3380">
            <v>53300</v>
          </cell>
          <cell r="I3380">
            <v>0</v>
          </cell>
          <cell r="J3380">
            <v>53300</v>
          </cell>
          <cell r="K3380">
            <v>0</v>
          </cell>
          <cell r="L3380">
            <v>0</v>
          </cell>
          <cell r="M3380">
            <v>0</v>
          </cell>
          <cell r="N3380">
            <v>53300</v>
          </cell>
        </row>
        <row r="3381">
          <cell r="D3381" t="str">
            <v>LAND</v>
          </cell>
          <cell r="E3381">
            <v>0</v>
          </cell>
          <cell r="F3381">
            <v>2</v>
          </cell>
          <cell r="G3381" t="str">
            <v>Half</v>
          </cell>
          <cell r="H3381">
            <v>838</v>
          </cell>
          <cell r="I3381">
            <v>0</v>
          </cell>
          <cell r="J3381">
            <v>0</v>
          </cell>
          <cell r="K3381">
            <v>838</v>
          </cell>
          <cell r="L3381">
            <v>0</v>
          </cell>
          <cell r="M3381">
            <v>0</v>
          </cell>
          <cell r="N3381">
            <v>0</v>
          </cell>
        </row>
        <row r="3382">
          <cell r="D3382" t="str">
            <v>MACRS 7</v>
          </cell>
          <cell r="E3382">
            <v>0</v>
          </cell>
          <cell r="F3382">
            <v>7</v>
          </cell>
          <cell r="G3382" t="str">
            <v>Half</v>
          </cell>
          <cell r="H3382">
            <v>1626416</v>
          </cell>
          <cell r="I3382">
            <v>0</v>
          </cell>
          <cell r="J3382">
            <v>1626416</v>
          </cell>
          <cell r="K3382">
            <v>0</v>
          </cell>
          <cell r="L3382">
            <v>0</v>
          </cell>
          <cell r="M3382">
            <v>0</v>
          </cell>
          <cell r="N3382">
            <v>1626416</v>
          </cell>
        </row>
        <row r="3383">
          <cell r="D3383" t="str">
            <v>MACRS 15</v>
          </cell>
          <cell r="E3383">
            <v>0</v>
          </cell>
          <cell r="F3383">
            <v>15</v>
          </cell>
          <cell r="G3383" t="str">
            <v>Half</v>
          </cell>
          <cell r="H3383">
            <v>-323334</v>
          </cell>
          <cell r="I3383">
            <v>136</v>
          </cell>
          <cell r="J3383">
            <v>-217915</v>
          </cell>
          <cell r="K3383">
            <v>-105397</v>
          </cell>
          <cell r="L3383">
            <v>0</v>
          </cell>
          <cell r="M3383">
            <v>-19163</v>
          </cell>
          <cell r="N3383">
            <v>-236982</v>
          </cell>
        </row>
        <row r="3384">
          <cell r="D3384" t="str">
            <v>MACRS 20</v>
          </cell>
          <cell r="E3384">
            <v>0</v>
          </cell>
          <cell r="F3384">
            <v>20</v>
          </cell>
          <cell r="G3384" t="str">
            <v>Half</v>
          </cell>
          <cell r="H3384">
            <v>-746571</v>
          </cell>
          <cell r="I3384">
            <v>12922</v>
          </cell>
          <cell r="J3384">
            <v>-396833</v>
          </cell>
          <cell r="K3384">
            <v>-349665</v>
          </cell>
          <cell r="L3384">
            <v>0</v>
          </cell>
          <cell r="M3384">
            <v>-33301</v>
          </cell>
          <cell r="N3384">
            <v>-429961</v>
          </cell>
        </row>
        <row r="3385">
          <cell r="D3385" t="str">
            <v>MACRS 20</v>
          </cell>
          <cell r="E3385">
            <v>0</v>
          </cell>
          <cell r="F3385">
            <v>20</v>
          </cell>
          <cell r="G3385" t="str">
            <v>Half</v>
          </cell>
          <cell r="H3385">
            <v>-7632946</v>
          </cell>
          <cell r="I3385">
            <v>3209</v>
          </cell>
          <cell r="J3385">
            <v>-3549344</v>
          </cell>
          <cell r="K3385">
            <v>-4082743</v>
          </cell>
          <cell r="L3385">
            <v>0</v>
          </cell>
          <cell r="M3385">
            <v>-388833</v>
          </cell>
          <cell r="N3385">
            <v>-3936603</v>
          </cell>
        </row>
        <row r="3386">
          <cell r="D3386" t="str">
            <v>MACRS 15</v>
          </cell>
          <cell r="E3386">
            <v>0</v>
          </cell>
          <cell r="F3386">
            <v>15</v>
          </cell>
          <cell r="G3386" t="str">
            <v>Half</v>
          </cell>
          <cell r="H3386">
            <v>3840914</v>
          </cell>
          <cell r="I3386">
            <v>-1627</v>
          </cell>
          <cell r="J3386">
            <v>2577763</v>
          </cell>
          <cell r="K3386">
            <v>1262883</v>
          </cell>
          <cell r="L3386">
            <v>0</v>
          </cell>
          <cell r="M3386">
            <v>229615</v>
          </cell>
          <cell r="N3386">
            <v>2806237</v>
          </cell>
        </row>
        <row r="3387">
          <cell r="D3387" t="str">
            <v>MACRS 5</v>
          </cell>
          <cell r="E3387">
            <v>0</v>
          </cell>
          <cell r="F3387">
            <v>5</v>
          </cell>
          <cell r="G3387" t="str">
            <v>Half</v>
          </cell>
          <cell r="H3387">
            <v>-3869733</v>
          </cell>
          <cell r="I3387">
            <v>1639</v>
          </cell>
          <cell r="J3387">
            <v>-3869733</v>
          </cell>
          <cell r="K3387">
            <v>0</v>
          </cell>
          <cell r="L3387">
            <v>0</v>
          </cell>
          <cell r="M3387">
            <v>0</v>
          </cell>
          <cell r="N3387">
            <v>-3868094</v>
          </cell>
        </row>
        <row r="3388">
          <cell r="D3388" t="str">
            <v>MACRS 5</v>
          </cell>
          <cell r="E3388">
            <v>0</v>
          </cell>
          <cell r="F3388">
            <v>5</v>
          </cell>
          <cell r="G3388" t="str">
            <v>Half</v>
          </cell>
          <cell r="H3388">
            <v>171389721</v>
          </cell>
          <cell r="I3388">
            <v>-1138043</v>
          </cell>
          <cell r="J3388">
            <v>171389721</v>
          </cell>
          <cell r="K3388">
            <v>0</v>
          </cell>
          <cell r="L3388">
            <v>0</v>
          </cell>
          <cell r="M3388">
            <v>0</v>
          </cell>
          <cell r="N3388">
            <v>170265703</v>
          </cell>
        </row>
        <row r="3389">
          <cell r="D3389" t="str">
            <v>MACRS 7</v>
          </cell>
          <cell r="E3389">
            <v>0</v>
          </cell>
          <cell r="F3389">
            <v>7</v>
          </cell>
          <cell r="G3389" t="str">
            <v>Half</v>
          </cell>
          <cell r="H3389">
            <v>1607</v>
          </cell>
          <cell r="I3389">
            <v>0</v>
          </cell>
          <cell r="J3389">
            <v>1607</v>
          </cell>
          <cell r="K3389">
            <v>0</v>
          </cell>
          <cell r="L3389">
            <v>0</v>
          </cell>
          <cell r="M3389">
            <v>0</v>
          </cell>
          <cell r="N3389">
            <v>1607</v>
          </cell>
        </row>
        <row r="3390">
          <cell r="D3390" t="str">
            <v>MACRS 7</v>
          </cell>
          <cell r="E3390">
            <v>0</v>
          </cell>
          <cell r="F3390">
            <v>7</v>
          </cell>
          <cell r="G3390" t="str">
            <v>Half</v>
          </cell>
          <cell r="H3390">
            <v>24391</v>
          </cell>
          <cell r="I3390">
            <v>0</v>
          </cell>
          <cell r="J3390">
            <v>24391</v>
          </cell>
          <cell r="K3390">
            <v>0</v>
          </cell>
          <cell r="L3390">
            <v>0</v>
          </cell>
          <cell r="M3390">
            <v>0</v>
          </cell>
          <cell r="N3390">
            <v>24391</v>
          </cell>
        </row>
        <row r="3391">
          <cell r="D3391" t="str">
            <v>MACRS 7</v>
          </cell>
          <cell r="E3391">
            <v>0</v>
          </cell>
          <cell r="F3391">
            <v>7</v>
          </cell>
          <cell r="G3391" t="str">
            <v>Half</v>
          </cell>
          <cell r="H3391">
            <v>91291</v>
          </cell>
          <cell r="I3391">
            <v>0</v>
          </cell>
          <cell r="J3391">
            <v>91291</v>
          </cell>
          <cell r="K3391">
            <v>0</v>
          </cell>
          <cell r="L3391">
            <v>0</v>
          </cell>
          <cell r="M3391">
            <v>0</v>
          </cell>
          <cell r="N3391">
            <v>91291</v>
          </cell>
        </row>
        <row r="3392">
          <cell r="D3392" t="str">
            <v>MACRS 7</v>
          </cell>
          <cell r="E3392">
            <v>0</v>
          </cell>
          <cell r="F3392">
            <v>7</v>
          </cell>
          <cell r="G3392" t="str">
            <v>Half</v>
          </cell>
          <cell r="H3392">
            <v>1862</v>
          </cell>
          <cell r="I3392">
            <v>0</v>
          </cell>
          <cell r="J3392">
            <v>1862</v>
          </cell>
          <cell r="K3392">
            <v>0</v>
          </cell>
          <cell r="L3392">
            <v>0</v>
          </cell>
          <cell r="M3392">
            <v>0</v>
          </cell>
          <cell r="N3392">
            <v>1862</v>
          </cell>
        </row>
        <row r="3393">
          <cell r="D3393" t="str">
            <v>MACRS 7</v>
          </cell>
          <cell r="E3393">
            <v>0</v>
          </cell>
          <cell r="F3393">
            <v>7</v>
          </cell>
          <cell r="G3393" t="str">
            <v>Half</v>
          </cell>
          <cell r="H3393">
            <v>2174452</v>
          </cell>
          <cell r="I3393">
            <v>-33116</v>
          </cell>
          <cell r="J3393">
            <v>2174452</v>
          </cell>
          <cell r="K3393">
            <v>0</v>
          </cell>
          <cell r="L3393">
            <v>0</v>
          </cell>
          <cell r="M3393">
            <v>0</v>
          </cell>
          <cell r="N3393">
            <v>2141335</v>
          </cell>
        </row>
        <row r="3394">
          <cell r="D3394" t="str">
            <v>SL 3 APR(c)/JUL(f)</v>
          </cell>
          <cell r="E3394">
            <v>0</v>
          </cell>
          <cell r="F3394">
            <v>3</v>
          </cell>
          <cell r="G3394" t="str">
            <v>Apr Beg</v>
          </cell>
          <cell r="H3394">
            <v>192401</v>
          </cell>
          <cell r="I3394">
            <v>-141872</v>
          </cell>
          <cell r="J3394">
            <v>192401</v>
          </cell>
          <cell r="K3394">
            <v>0</v>
          </cell>
          <cell r="L3394">
            <v>0</v>
          </cell>
          <cell r="M3394">
            <v>0</v>
          </cell>
          <cell r="N3394">
            <v>50529</v>
          </cell>
        </row>
        <row r="3395">
          <cell r="D3395" t="str">
            <v>SL 3 MAY(c)/AUG(f)</v>
          </cell>
          <cell r="E3395">
            <v>0</v>
          </cell>
          <cell r="F3395">
            <v>3</v>
          </cell>
          <cell r="G3395" t="str">
            <v>May Beg</v>
          </cell>
          <cell r="H3395">
            <v>777055</v>
          </cell>
          <cell r="I3395">
            <v>-572981</v>
          </cell>
          <cell r="J3395">
            <v>777055</v>
          </cell>
          <cell r="K3395">
            <v>0</v>
          </cell>
          <cell r="L3395">
            <v>0</v>
          </cell>
          <cell r="M3395">
            <v>0</v>
          </cell>
          <cell r="N3395">
            <v>204074</v>
          </cell>
        </row>
        <row r="3396">
          <cell r="D3396" t="str">
            <v>SL 3 JUN(c)/SEP(f)</v>
          </cell>
          <cell r="E3396">
            <v>0</v>
          </cell>
          <cell r="F3396">
            <v>3</v>
          </cell>
          <cell r="G3396" t="str">
            <v>Jun Beg</v>
          </cell>
          <cell r="H3396">
            <v>687206</v>
          </cell>
          <cell r="I3396">
            <v>-506729</v>
          </cell>
          <cell r="J3396">
            <v>687206</v>
          </cell>
          <cell r="K3396">
            <v>0</v>
          </cell>
          <cell r="L3396">
            <v>0</v>
          </cell>
          <cell r="M3396">
            <v>0</v>
          </cell>
          <cell r="N3396">
            <v>180478</v>
          </cell>
        </row>
        <row r="3397">
          <cell r="D3397" t="str">
            <v>SL 3 JUL(c)/OCT(f)</v>
          </cell>
          <cell r="E3397">
            <v>0</v>
          </cell>
          <cell r="F3397">
            <v>3</v>
          </cell>
          <cell r="G3397" t="str">
            <v>Jul Beg</v>
          </cell>
          <cell r="H3397">
            <v>1664488</v>
          </cell>
          <cell r="I3397">
            <v>-1227352</v>
          </cell>
          <cell r="J3397">
            <v>1664488</v>
          </cell>
          <cell r="K3397">
            <v>0</v>
          </cell>
          <cell r="L3397">
            <v>0</v>
          </cell>
          <cell r="M3397">
            <v>0</v>
          </cell>
          <cell r="N3397">
            <v>437136</v>
          </cell>
        </row>
        <row r="3398">
          <cell r="D3398" t="str">
            <v>SL 3 AUG(c)/NOV(f)</v>
          </cell>
          <cell r="E3398">
            <v>0</v>
          </cell>
          <cell r="F3398">
            <v>3</v>
          </cell>
          <cell r="G3398" t="str">
            <v>Aug Beg</v>
          </cell>
          <cell r="H3398">
            <v>1207896</v>
          </cell>
          <cell r="I3398">
            <v>-890672</v>
          </cell>
          <cell r="J3398">
            <v>1207896</v>
          </cell>
          <cell r="K3398">
            <v>0</v>
          </cell>
          <cell r="L3398">
            <v>0</v>
          </cell>
          <cell r="M3398">
            <v>0</v>
          </cell>
          <cell r="N3398">
            <v>317224</v>
          </cell>
        </row>
        <row r="3399">
          <cell r="D3399" t="str">
            <v>SL 3 SEP(c)/DEC(f)</v>
          </cell>
          <cell r="E3399">
            <v>0</v>
          </cell>
          <cell r="F3399">
            <v>3</v>
          </cell>
          <cell r="G3399" t="str">
            <v>Sep Beg</v>
          </cell>
          <cell r="H3399">
            <v>537895</v>
          </cell>
          <cell r="I3399">
            <v>-396630</v>
          </cell>
          <cell r="J3399">
            <v>537895</v>
          </cell>
          <cell r="K3399">
            <v>0</v>
          </cell>
          <cell r="L3399">
            <v>0</v>
          </cell>
          <cell r="M3399">
            <v>0</v>
          </cell>
          <cell r="N3399">
            <v>141265</v>
          </cell>
        </row>
        <row r="3400">
          <cell r="D3400" t="str">
            <v>SL 3 OCT(c)/JAN(f)</v>
          </cell>
          <cell r="E3400">
            <v>0</v>
          </cell>
          <cell r="F3400">
            <v>3</v>
          </cell>
          <cell r="G3400" t="str">
            <v>Oct Beg</v>
          </cell>
          <cell r="H3400">
            <v>171245</v>
          </cell>
          <cell r="I3400">
            <v>-126272</v>
          </cell>
          <cell r="J3400">
            <v>171245</v>
          </cell>
          <cell r="K3400">
            <v>0</v>
          </cell>
          <cell r="L3400">
            <v>0</v>
          </cell>
          <cell r="M3400">
            <v>0</v>
          </cell>
          <cell r="N3400">
            <v>44973</v>
          </cell>
        </row>
        <row r="3401">
          <cell r="D3401" t="str">
            <v>SL 3 NOV(c)/FEB(f)</v>
          </cell>
          <cell r="E3401">
            <v>0</v>
          </cell>
          <cell r="F3401">
            <v>3</v>
          </cell>
          <cell r="G3401" t="str">
            <v>Nov Beg</v>
          </cell>
          <cell r="H3401">
            <v>5786592</v>
          </cell>
          <cell r="I3401">
            <v>-4266889</v>
          </cell>
          <cell r="J3401">
            <v>5786592</v>
          </cell>
          <cell r="K3401">
            <v>0</v>
          </cell>
          <cell r="L3401">
            <v>0</v>
          </cell>
          <cell r="M3401">
            <v>0</v>
          </cell>
          <cell r="N3401">
            <v>1519703</v>
          </cell>
        </row>
        <row r="3402">
          <cell r="D3402" t="str">
            <v>SL 3 DEC(c)/MAR(f)</v>
          </cell>
          <cell r="E3402">
            <v>0</v>
          </cell>
          <cell r="F3402">
            <v>3</v>
          </cell>
          <cell r="G3402" t="str">
            <v>Dec Beg</v>
          </cell>
          <cell r="H3402">
            <v>221376</v>
          </cell>
          <cell r="I3402">
            <v>-163238</v>
          </cell>
          <cell r="J3402">
            <v>221376</v>
          </cell>
          <cell r="K3402">
            <v>0</v>
          </cell>
          <cell r="L3402">
            <v>0</v>
          </cell>
          <cell r="M3402">
            <v>0</v>
          </cell>
          <cell r="N3402">
            <v>58139</v>
          </cell>
        </row>
        <row r="3403">
          <cell r="D3403" t="str">
            <v>MACRS 20</v>
          </cell>
          <cell r="E3403">
            <v>0</v>
          </cell>
          <cell r="F3403">
            <v>20</v>
          </cell>
          <cell r="G3403" t="str">
            <v>Half</v>
          </cell>
          <cell r="H3403">
            <v>490291</v>
          </cell>
          <cell r="I3403">
            <v>0</v>
          </cell>
          <cell r="J3403">
            <v>260609</v>
          </cell>
          <cell r="K3403">
            <v>229681</v>
          </cell>
          <cell r="L3403">
            <v>0</v>
          </cell>
          <cell r="M3403">
            <v>21874</v>
          </cell>
          <cell r="N3403">
            <v>282484</v>
          </cell>
        </row>
        <row r="3404">
          <cell r="D3404" t="str">
            <v>MACRS 20</v>
          </cell>
          <cell r="E3404">
            <v>0</v>
          </cell>
          <cell r="F3404">
            <v>20</v>
          </cell>
          <cell r="G3404" t="str">
            <v>Half</v>
          </cell>
          <cell r="H3404">
            <v>946751</v>
          </cell>
          <cell r="I3404">
            <v>-705636</v>
          </cell>
          <cell r="J3404">
            <v>503318</v>
          </cell>
          <cell r="K3404">
            <v>443433</v>
          </cell>
          <cell r="L3404">
            <v>0</v>
          </cell>
          <cell r="M3404">
            <v>443433</v>
          </cell>
          <cell r="N3404">
            <v>0</v>
          </cell>
        </row>
        <row r="3405">
          <cell r="D3405" t="str">
            <v>MACRS 20</v>
          </cell>
          <cell r="E3405">
            <v>0</v>
          </cell>
          <cell r="F3405">
            <v>20</v>
          </cell>
          <cell r="G3405" t="str">
            <v>Half</v>
          </cell>
          <cell r="H3405">
            <v>1982297</v>
          </cell>
          <cell r="I3405">
            <v>0</v>
          </cell>
          <cell r="J3405">
            <v>1055529</v>
          </cell>
          <cell r="K3405">
            <v>926768</v>
          </cell>
          <cell r="L3405">
            <v>0</v>
          </cell>
          <cell r="M3405">
            <v>88264</v>
          </cell>
          <cell r="N3405">
            <v>1143793</v>
          </cell>
        </row>
        <row r="3406">
          <cell r="D3406" t="str">
            <v>NONE</v>
          </cell>
          <cell r="E3406">
            <v>0</v>
          </cell>
          <cell r="F3406">
            <v>2</v>
          </cell>
          <cell r="G3406" t="str">
            <v>Zero</v>
          </cell>
          <cell r="H3406">
            <v>14806</v>
          </cell>
          <cell r="I3406">
            <v>0</v>
          </cell>
          <cell r="J3406">
            <v>0</v>
          </cell>
          <cell r="K3406">
            <v>14806</v>
          </cell>
          <cell r="L3406">
            <v>0</v>
          </cell>
          <cell r="M3406">
            <v>0</v>
          </cell>
          <cell r="N3406">
            <v>0</v>
          </cell>
        </row>
        <row r="3407">
          <cell r="D3407" t="str">
            <v>MACRS 20</v>
          </cell>
          <cell r="E3407">
            <v>0</v>
          </cell>
          <cell r="F3407">
            <v>20</v>
          </cell>
          <cell r="G3407" t="str">
            <v>Half</v>
          </cell>
          <cell r="H3407">
            <v>2786596</v>
          </cell>
          <cell r="I3407">
            <v>-47414</v>
          </cell>
          <cell r="J3407">
            <v>1482135</v>
          </cell>
          <cell r="K3407">
            <v>1296197</v>
          </cell>
          <cell r="L3407">
            <v>0</v>
          </cell>
          <cell r="M3407">
            <v>123447</v>
          </cell>
          <cell r="N3407">
            <v>1586017</v>
          </cell>
        </row>
        <row r="3408">
          <cell r="D3408" t="str">
            <v>NONE</v>
          </cell>
          <cell r="E3408">
            <v>0</v>
          </cell>
          <cell r="F3408">
            <v>2</v>
          </cell>
          <cell r="G3408" t="str">
            <v>Zero</v>
          </cell>
          <cell r="H3408">
            <v>68812</v>
          </cell>
          <cell r="I3408">
            <v>0</v>
          </cell>
          <cell r="J3408">
            <v>0</v>
          </cell>
          <cell r="K3408">
            <v>68812</v>
          </cell>
          <cell r="L3408">
            <v>0</v>
          </cell>
          <cell r="M3408">
            <v>0</v>
          </cell>
          <cell r="N3408">
            <v>0</v>
          </cell>
        </row>
        <row r="3409">
          <cell r="D3409" t="str">
            <v>MACRS 20</v>
          </cell>
          <cell r="E3409">
            <v>0</v>
          </cell>
          <cell r="F3409">
            <v>20</v>
          </cell>
          <cell r="G3409" t="str">
            <v>Half</v>
          </cell>
          <cell r="H3409">
            <v>1521631</v>
          </cell>
          <cell r="I3409">
            <v>-3397</v>
          </cell>
          <cell r="J3409">
            <v>808808</v>
          </cell>
          <cell r="K3409">
            <v>712027</v>
          </cell>
          <cell r="L3409">
            <v>0</v>
          </cell>
          <cell r="M3409">
            <v>67812</v>
          </cell>
          <cell r="N3409">
            <v>874739</v>
          </cell>
        </row>
        <row r="3410">
          <cell r="D3410" t="str">
            <v>MACRS 20</v>
          </cell>
          <cell r="E3410">
            <v>0</v>
          </cell>
          <cell r="F3410">
            <v>20</v>
          </cell>
          <cell r="G3410" t="str">
            <v>Half</v>
          </cell>
          <cell r="H3410">
            <v>5499287</v>
          </cell>
          <cell r="I3410">
            <v>-13131</v>
          </cell>
          <cell r="J3410">
            <v>2941204</v>
          </cell>
          <cell r="K3410">
            <v>2558083</v>
          </cell>
          <cell r="L3410">
            <v>0</v>
          </cell>
          <cell r="M3410">
            <v>243627</v>
          </cell>
          <cell r="N3410">
            <v>3184831</v>
          </cell>
        </row>
        <row r="3411">
          <cell r="D3411" t="str">
            <v>MACRS 20</v>
          </cell>
          <cell r="E3411">
            <v>0</v>
          </cell>
          <cell r="F3411">
            <v>20</v>
          </cell>
          <cell r="G3411" t="str">
            <v>Half</v>
          </cell>
          <cell r="H3411">
            <v>161144</v>
          </cell>
          <cell r="I3411">
            <v>0</v>
          </cell>
          <cell r="J3411">
            <v>85654</v>
          </cell>
          <cell r="K3411">
            <v>75489</v>
          </cell>
          <cell r="L3411">
            <v>0</v>
          </cell>
          <cell r="M3411">
            <v>7189</v>
          </cell>
          <cell r="N3411">
            <v>92844</v>
          </cell>
        </row>
        <row r="3412">
          <cell r="D3412" t="str">
            <v>MACRS 20</v>
          </cell>
          <cell r="E3412">
            <v>0</v>
          </cell>
          <cell r="F3412">
            <v>20</v>
          </cell>
          <cell r="G3412" t="str">
            <v>Half</v>
          </cell>
          <cell r="H3412">
            <v>1351791</v>
          </cell>
          <cell r="I3412">
            <v>0</v>
          </cell>
          <cell r="J3412">
            <v>719933</v>
          </cell>
          <cell r="K3412">
            <v>631857</v>
          </cell>
          <cell r="L3412">
            <v>0</v>
          </cell>
          <cell r="M3412">
            <v>60177</v>
          </cell>
          <cell r="N3412">
            <v>780110</v>
          </cell>
        </row>
        <row r="3413">
          <cell r="D3413" t="str">
            <v>MACRS 20</v>
          </cell>
          <cell r="E3413">
            <v>0</v>
          </cell>
          <cell r="F3413">
            <v>20</v>
          </cell>
          <cell r="G3413" t="str">
            <v>Half</v>
          </cell>
          <cell r="H3413">
            <v>14992911</v>
          </cell>
          <cell r="I3413">
            <v>-63239</v>
          </cell>
          <cell r="J3413">
            <v>8044061</v>
          </cell>
          <cell r="K3413">
            <v>6944480</v>
          </cell>
          <cell r="L3413">
            <v>0</v>
          </cell>
          <cell r="M3413">
            <v>661379</v>
          </cell>
          <cell r="N3413">
            <v>8694905</v>
          </cell>
        </row>
        <row r="3414">
          <cell r="D3414" t="str">
            <v>MACRS 20 to SL5</v>
          </cell>
          <cell r="E3414">
            <v>0</v>
          </cell>
          <cell r="F3414">
            <v>6</v>
          </cell>
          <cell r="G3414" t="str">
            <v>Half</v>
          </cell>
          <cell r="H3414">
            <v>73122324</v>
          </cell>
          <cell r="I3414">
            <v>0</v>
          </cell>
          <cell r="J3414">
            <v>73122324</v>
          </cell>
          <cell r="K3414">
            <v>0</v>
          </cell>
          <cell r="L3414">
            <v>0</v>
          </cell>
          <cell r="M3414">
            <v>0</v>
          </cell>
          <cell r="N3414">
            <v>73122324</v>
          </cell>
        </row>
        <row r="3415">
          <cell r="D3415" t="str">
            <v>MACRS 20</v>
          </cell>
          <cell r="E3415">
            <v>0</v>
          </cell>
          <cell r="F3415">
            <v>20</v>
          </cell>
          <cell r="G3415" t="str">
            <v>Half</v>
          </cell>
          <cell r="H3415">
            <v>48748216</v>
          </cell>
          <cell r="I3415">
            <v>0</v>
          </cell>
          <cell r="J3415">
            <v>25911645</v>
          </cell>
          <cell r="K3415">
            <v>22836571</v>
          </cell>
          <cell r="L3415">
            <v>0</v>
          </cell>
          <cell r="M3415">
            <v>2174912</v>
          </cell>
          <cell r="N3415">
            <v>28086557</v>
          </cell>
        </row>
        <row r="3416">
          <cell r="D3416" t="str">
            <v>MACRS 20</v>
          </cell>
          <cell r="E3416">
            <v>0</v>
          </cell>
          <cell r="F3416">
            <v>20</v>
          </cell>
          <cell r="G3416" t="str">
            <v>Half</v>
          </cell>
          <cell r="H3416">
            <v>-18367368</v>
          </cell>
          <cell r="I3416">
            <v>0</v>
          </cell>
          <cell r="J3416">
            <v>-9762998</v>
          </cell>
          <cell r="K3416">
            <v>-8604370</v>
          </cell>
          <cell r="L3416">
            <v>0</v>
          </cell>
          <cell r="M3416">
            <v>-819464</v>
          </cell>
          <cell r="N3416">
            <v>-10582462</v>
          </cell>
        </row>
        <row r="3417">
          <cell r="D3417" t="str">
            <v>MACRS 20</v>
          </cell>
          <cell r="E3417">
            <v>0</v>
          </cell>
          <cell r="F3417">
            <v>20</v>
          </cell>
          <cell r="G3417" t="str">
            <v>Half</v>
          </cell>
          <cell r="H3417">
            <v>18280581</v>
          </cell>
          <cell r="I3417">
            <v>0</v>
          </cell>
          <cell r="J3417">
            <v>9716867</v>
          </cell>
          <cell r="K3417">
            <v>8563714</v>
          </cell>
          <cell r="L3417">
            <v>0</v>
          </cell>
          <cell r="M3417">
            <v>815592</v>
          </cell>
          <cell r="N3417">
            <v>10532459</v>
          </cell>
        </row>
        <row r="3418">
          <cell r="D3418" t="str">
            <v>MACRS 20</v>
          </cell>
          <cell r="E3418">
            <v>0</v>
          </cell>
          <cell r="F3418">
            <v>20</v>
          </cell>
          <cell r="G3418" t="str">
            <v>Half</v>
          </cell>
          <cell r="H3418">
            <v>8516865</v>
          </cell>
          <cell r="I3418">
            <v>-30624</v>
          </cell>
          <cell r="J3418">
            <v>4558927</v>
          </cell>
          <cell r="K3418">
            <v>3953541</v>
          </cell>
          <cell r="L3418">
            <v>0</v>
          </cell>
          <cell r="M3418">
            <v>376528</v>
          </cell>
          <cell r="N3418">
            <v>4924904</v>
          </cell>
        </row>
        <row r="3419">
          <cell r="D3419" t="str">
            <v>MACRS 20</v>
          </cell>
          <cell r="E3419">
            <v>0</v>
          </cell>
          <cell r="F3419">
            <v>20</v>
          </cell>
          <cell r="G3419" t="str">
            <v>Half</v>
          </cell>
          <cell r="H3419">
            <v>11784120</v>
          </cell>
          <cell r="I3419">
            <v>-94069</v>
          </cell>
          <cell r="J3419">
            <v>6297098</v>
          </cell>
          <cell r="K3419">
            <v>5474946</v>
          </cell>
          <cell r="L3419">
            <v>0</v>
          </cell>
          <cell r="M3419">
            <v>521423</v>
          </cell>
          <cell r="N3419">
            <v>6789655</v>
          </cell>
        </row>
        <row r="3420">
          <cell r="D3420" t="str">
            <v>MACRS 20 to SL5</v>
          </cell>
          <cell r="E3420">
            <v>0</v>
          </cell>
          <cell r="F3420">
            <v>6</v>
          </cell>
          <cell r="G3420" t="str">
            <v>Half</v>
          </cell>
          <cell r="H3420">
            <v>62460</v>
          </cell>
          <cell r="I3420">
            <v>0</v>
          </cell>
          <cell r="J3420">
            <v>62460</v>
          </cell>
          <cell r="K3420">
            <v>0</v>
          </cell>
          <cell r="L3420">
            <v>0</v>
          </cell>
          <cell r="M3420">
            <v>0</v>
          </cell>
          <cell r="N3420">
            <v>62460</v>
          </cell>
        </row>
        <row r="3421">
          <cell r="D3421" t="str">
            <v>MACRS 20 to SL5</v>
          </cell>
          <cell r="E3421">
            <v>0</v>
          </cell>
          <cell r="F3421">
            <v>6</v>
          </cell>
          <cell r="G3421" t="str">
            <v>Half</v>
          </cell>
          <cell r="H3421">
            <v>-62460</v>
          </cell>
          <cell r="I3421">
            <v>0</v>
          </cell>
          <cell r="J3421">
            <v>-62460</v>
          </cell>
          <cell r="K3421">
            <v>0</v>
          </cell>
          <cell r="L3421">
            <v>0</v>
          </cell>
          <cell r="M3421">
            <v>0</v>
          </cell>
          <cell r="N3421">
            <v>-62460</v>
          </cell>
        </row>
        <row r="3422">
          <cell r="D3422" t="str">
            <v>MACRS 20</v>
          </cell>
          <cell r="E3422">
            <v>0</v>
          </cell>
          <cell r="F3422">
            <v>20</v>
          </cell>
          <cell r="G3422" t="str">
            <v>Half</v>
          </cell>
          <cell r="H3422">
            <v>41640</v>
          </cell>
          <cell r="I3422">
            <v>0</v>
          </cell>
          <cell r="J3422">
            <v>22133</v>
          </cell>
          <cell r="K3422">
            <v>19507</v>
          </cell>
          <cell r="L3422">
            <v>0</v>
          </cell>
          <cell r="M3422">
            <v>1858</v>
          </cell>
          <cell r="N3422">
            <v>23991</v>
          </cell>
        </row>
        <row r="3423">
          <cell r="D3423" t="str">
            <v>MACRS 20</v>
          </cell>
          <cell r="E3423">
            <v>0</v>
          </cell>
          <cell r="F3423">
            <v>20</v>
          </cell>
          <cell r="G3423" t="str">
            <v>Half</v>
          </cell>
          <cell r="H3423">
            <v>-41640</v>
          </cell>
          <cell r="I3423">
            <v>0</v>
          </cell>
          <cell r="J3423">
            <v>-22133</v>
          </cell>
          <cell r="K3423">
            <v>-19507</v>
          </cell>
          <cell r="L3423">
            <v>0</v>
          </cell>
          <cell r="M3423">
            <v>-1858</v>
          </cell>
          <cell r="N3423">
            <v>-23991</v>
          </cell>
        </row>
        <row r="3424">
          <cell r="D3424" t="str">
            <v>MACRS 20</v>
          </cell>
          <cell r="E3424">
            <v>0</v>
          </cell>
          <cell r="F3424">
            <v>20</v>
          </cell>
          <cell r="G3424" t="str">
            <v>Half</v>
          </cell>
          <cell r="H3424">
            <v>15615</v>
          </cell>
          <cell r="I3424">
            <v>0</v>
          </cell>
          <cell r="J3424">
            <v>8300</v>
          </cell>
          <cell r="K3424">
            <v>7315</v>
          </cell>
          <cell r="L3424">
            <v>0</v>
          </cell>
          <cell r="M3424">
            <v>697</v>
          </cell>
          <cell r="N3424">
            <v>8997</v>
          </cell>
        </row>
        <row r="3425">
          <cell r="D3425" t="str">
            <v>MACRS 20</v>
          </cell>
          <cell r="E3425">
            <v>0</v>
          </cell>
          <cell r="F3425">
            <v>20</v>
          </cell>
          <cell r="G3425" t="str">
            <v>Half</v>
          </cell>
          <cell r="H3425">
            <v>-15615</v>
          </cell>
          <cell r="I3425">
            <v>0</v>
          </cell>
          <cell r="J3425">
            <v>-8300</v>
          </cell>
          <cell r="K3425">
            <v>-7315</v>
          </cell>
          <cell r="L3425">
            <v>0</v>
          </cell>
          <cell r="M3425">
            <v>-697</v>
          </cell>
          <cell r="N3425">
            <v>-8997</v>
          </cell>
        </row>
        <row r="3426">
          <cell r="D3426" t="str">
            <v>MACRS 20</v>
          </cell>
          <cell r="E3426">
            <v>0</v>
          </cell>
          <cell r="F3426">
            <v>20</v>
          </cell>
          <cell r="G3426" t="str">
            <v>Half</v>
          </cell>
          <cell r="H3426">
            <v>8333526</v>
          </cell>
          <cell r="I3426">
            <v>-446533</v>
          </cell>
          <cell r="J3426">
            <v>4500402</v>
          </cell>
          <cell r="K3426">
            <v>3809168</v>
          </cell>
          <cell r="L3426">
            <v>0</v>
          </cell>
          <cell r="M3426">
            <v>362778</v>
          </cell>
          <cell r="N3426">
            <v>4804645</v>
          </cell>
        </row>
        <row r="3427">
          <cell r="D3427" t="str">
            <v>MACRS 20</v>
          </cell>
          <cell r="E3427">
            <v>0</v>
          </cell>
          <cell r="F3427">
            <v>20</v>
          </cell>
          <cell r="G3427" t="str">
            <v>Half</v>
          </cell>
          <cell r="H3427">
            <v>16941163</v>
          </cell>
          <cell r="I3427">
            <v>-1350424</v>
          </cell>
          <cell r="J3427">
            <v>9030612</v>
          </cell>
          <cell r="K3427">
            <v>7905101</v>
          </cell>
          <cell r="L3427">
            <v>0</v>
          </cell>
          <cell r="M3427">
            <v>752867</v>
          </cell>
          <cell r="N3427">
            <v>9770518</v>
          </cell>
        </row>
        <row r="3428">
          <cell r="D3428" t="str">
            <v>MACRS 39 SEP (c)/DEC (f)</v>
          </cell>
          <cell r="E3428">
            <v>0</v>
          </cell>
          <cell r="F3428">
            <v>39</v>
          </cell>
          <cell r="G3428" t="str">
            <v>September</v>
          </cell>
          <cell r="H3428">
            <v>147</v>
          </cell>
          <cell r="I3428">
            <v>0</v>
          </cell>
          <cell r="J3428">
            <v>35</v>
          </cell>
          <cell r="K3428">
            <v>147</v>
          </cell>
          <cell r="L3428">
            <v>0</v>
          </cell>
          <cell r="M3428">
            <v>4</v>
          </cell>
          <cell r="N3428">
            <v>39</v>
          </cell>
        </row>
        <row r="3429">
          <cell r="D3429" t="str">
            <v>MACRS 39 JUL (c)/OCT (f)</v>
          </cell>
          <cell r="E3429">
            <v>0</v>
          </cell>
          <cell r="F3429">
            <v>39</v>
          </cell>
          <cell r="G3429" t="str">
            <v>July</v>
          </cell>
          <cell r="H3429">
            <v>42243</v>
          </cell>
          <cell r="I3429">
            <v>0</v>
          </cell>
          <cell r="J3429">
            <v>10278</v>
          </cell>
          <cell r="K3429">
            <v>42243</v>
          </cell>
          <cell r="L3429">
            <v>0</v>
          </cell>
          <cell r="M3429">
            <v>1083</v>
          </cell>
          <cell r="N3429">
            <v>11361</v>
          </cell>
        </row>
        <row r="3430">
          <cell r="D3430" t="str">
            <v>MACRS 39 MAR (c)/JUN (f)</v>
          </cell>
          <cell r="E3430">
            <v>0</v>
          </cell>
          <cell r="F3430">
            <v>39</v>
          </cell>
          <cell r="G3430" t="str">
            <v>March</v>
          </cell>
          <cell r="H3430">
            <v>5454</v>
          </cell>
          <cell r="I3430">
            <v>0</v>
          </cell>
          <cell r="J3430">
            <v>1377</v>
          </cell>
          <cell r="K3430">
            <v>5454</v>
          </cell>
          <cell r="L3430">
            <v>0</v>
          </cell>
          <cell r="M3430">
            <v>140</v>
          </cell>
          <cell r="N3430">
            <v>1517</v>
          </cell>
        </row>
        <row r="3431">
          <cell r="D3431" t="str">
            <v>MACRS 39 JAN (c)/APR (f)</v>
          </cell>
          <cell r="E3431">
            <v>0</v>
          </cell>
          <cell r="F3431">
            <v>39</v>
          </cell>
          <cell r="G3431" t="str">
            <v>January</v>
          </cell>
          <cell r="H3431">
            <v>1373429</v>
          </cell>
          <cell r="I3431">
            <v>-5911</v>
          </cell>
          <cell r="J3431">
            <v>350733</v>
          </cell>
          <cell r="K3431">
            <v>1370988</v>
          </cell>
          <cell r="L3431">
            <v>0</v>
          </cell>
          <cell r="M3431">
            <v>35152</v>
          </cell>
          <cell r="N3431">
            <v>384576</v>
          </cell>
        </row>
        <row r="3432">
          <cell r="D3432" t="str">
            <v>MACRS 39 FEB (c)/MAY (f)</v>
          </cell>
          <cell r="E3432">
            <v>0</v>
          </cell>
          <cell r="F3432">
            <v>39</v>
          </cell>
          <cell r="G3432" t="str">
            <v>February</v>
          </cell>
          <cell r="H3432">
            <v>672860</v>
          </cell>
          <cell r="I3432">
            <v>-2896</v>
          </cell>
          <cell r="J3432">
            <v>170388</v>
          </cell>
          <cell r="K3432">
            <v>671665</v>
          </cell>
          <cell r="L3432">
            <v>0</v>
          </cell>
          <cell r="M3432">
            <v>17221</v>
          </cell>
          <cell r="N3432">
            <v>186974</v>
          </cell>
        </row>
        <row r="3433">
          <cell r="D3433" t="str">
            <v>MACRS 39 MAR (c)/JUN (f)</v>
          </cell>
          <cell r="E3433">
            <v>0</v>
          </cell>
          <cell r="F3433">
            <v>39</v>
          </cell>
          <cell r="G3433" t="str">
            <v>March</v>
          </cell>
          <cell r="H3433">
            <v>854344</v>
          </cell>
          <cell r="I3433">
            <v>-3677</v>
          </cell>
          <cell r="J3433">
            <v>214517</v>
          </cell>
          <cell r="K3433">
            <v>852825</v>
          </cell>
          <cell r="L3433">
            <v>0</v>
          </cell>
          <cell r="M3433">
            <v>21866</v>
          </cell>
          <cell r="N3433">
            <v>235582</v>
          </cell>
        </row>
        <row r="3434">
          <cell r="D3434" t="str">
            <v>MACRS 39 APR (c)/JUL (f)</v>
          </cell>
          <cell r="E3434">
            <v>0</v>
          </cell>
          <cell r="F3434">
            <v>39</v>
          </cell>
          <cell r="G3434" t="str">
            <v>April</v>
          </cell>
          <cell r="H3434">
            <v>918615</v>
          </cell>
          <cell r="I3434">
            <v>-3527</v>
          </cell>
          <cell r="J3434">
            <v>228689</v>
          </cell>
          <cell r="K3434">
            <v>917159</v>
          </cell>
          <cell r="L3434">
            <v>0</v>
          </cell>
          <cell r="M3434">
            <v>23516</v>
          </cell>
          <cell r="N3434">
            <v>251443</v>
          </cell>
        </row>
        <row r="3435">
          <cell r="D3435" t="str">
            <v>MACRS 39 MAY (c)/AUG (f)</v>
          </cell>
          <cell r="E3435">
            <v>0</v>
          </cell>
          <cell r="F3435">
            <v>39</v>
          </cell>
          <cell r="G3435" t="str">
            <v>May</v>
          </cell>
          <cell r="H3435">
            <v>353497</v>
          </cell>
          <cell r="I3435">
            <v>-1521</v>
          </cell>
          <cell r="J3435">
            <v>87247</v>
          </cell>
          <cell r="K3435">
            <v>352869</v>
          </cell>
          <cell r="L3435">
            <v>0</v>
          </cell>
          <cell r="M3435">
            <v>9048</v>
          </cell>
          <cell r="N3435">
            <v>95968</v>
          </cell>
        </row>
        <row r="3436">
          <cell r="D3436" t="str">
            <v>MACRS 39 MAY (c)/AUG (f)</v>
          </cell>
          <cell r="E3436">
            <v>0</v>
          </cell>
          <cell r="F3436">
            <v>39</v>
          </cell>
          <cell r="G3436" t="str">
            <v>May</v>
          </cell>
          <cell r="H3436">
            <v>50961</v>
          </cell>
          <cell r="I3436">
            <v>-219</v>
          </cell>
          <cell r="J3436">
            <v>12578</v>
          </cell>
          <cell r="K3436">
            <v>50870</v>
          </cell>
          <cell r="L3436">
            <v>0</v>
          </cell>
          <cell r="M3436">
            <v>1304</v>
          </cell>
          <cell r="N3436">
            <v>13835</v>
          </cell>
        </row>
        <row r="3437">
          <cell r="D3437" t="str">
            <v>MACRS 39 JUN (c)/SEP (f)</v>
          </cell>
          <cell r="E3437">
            <v>0</v>
          </cell>
          <cell r="F3437">
            <v>39</v>
          </cell>
          <cell r="G3437" t="str">
            <v>June</v>
          </cell>
          <cell r="H3437">
            <v>101811</v>
          </cell>
          <cell r="I3437">
            <v>-438</v>
          </cell>
          <cell r="J3437">
            <v>24910</v>
          </cell>
          <cell r="K3437">
            <v>101630</v>
          </cell>
          <cell r="L3437">
            <v>0</v>
          </cell>
          <cell r="M3437">
            <v>2606</v>
          </cell>
          <cell r="N3437">
            <v>27423</v>
          </cell>
        </row>
        <row r="3438">
          <cell r="D3438" t="str">
            <v>MACRS 39 JUL (c)/OCT (f)</v>
          </cell>
          <cell r="E3438">
            <v>0</v>
          </cell>
          <cell r="F3438">
            <v>39</v>
          </cell>
          <cell r="G3438" t="str">
            <v>July</v>
          </cell>
          <cell r="H3438">
            <v>-134104</v>
          </cell>
          <cell r="I3438">
            <v>152</v>
          </cell>
          <cell r="J3438">
            <v>-32524</v>
          </cell>
          <cell r="K3438">
            <v>-134028</v>
          </cell>
          <cell r="L3438">
            <v>0</v>
          </cell>
          <cell r="M3438">
            <v>-3436</v>
          </cell>
          <cell r="N3438">
            <v>-35922</v>
          </cell>
        </row>
        <row r="3439">
          <cell r="D3439" t="str">
            <v>MACRS 39 AUG (c)/NOV (f)</v>
          </cell>
          <cell r="E3439">
            <v>0</v>
          </cell>
          <cell r="F3439">
            <v>39</v>
          </cell>
          <cell r="G3439" t="str">
            <v>August</v>
          </cell>
          <cell r="H3439">
            <v>305456</v>
          </cell>
          <cell r="I3439">
            <v>-1315</v>
          </cell>
          <cell r="J3439">
            <v>73429</v>
          </cell>
          <cell r="K3439">
            <v>304913</v>
          </cell>
          <cell r="L3439">
            <v>0</v>
          </cell>
          <cell r="M3439">
            <v>7818</v>
          </cell>
          <cell r="N3439">
            <v>80972</v>
          </cell>
        </row>
        <row r="3440">
          <cell r="D3440" t="str">
            <v>MACRS 39 AUG (c)/NOV (f)</v>
          </cell>
          <cell r="E3440">
            <v>0</v>
          </cell>
          <cell r="F3440">
            <v>39</v>
          </cell>
          <cell r="G3440" t="str">
            <v>August</v>
          </cell>
          <cell r="H3440">
            <v>-2939583</v>
          </cell>
          <cell r="I3440">
            <v>3322</v>
          </cell>
          <cell r="J3440">
            <v>-706646</v>
          </cell>
          <cell r="K3440">
            <v>-2937922</v>
          </cell>
          <cell r="L3440">
            <v>0</v>
          </cell>
          <cell r="M3440">
            <v>-75328</v>
          </cell>
          <cell r="N3440">
            <v>-781133</v>
          </cell>
        </row>
        <row r="3441">
          <cell r="D3441" t="str">
            <v>MACRS 39 SEP (c)/DEC (f)</v>
          </cell>
          <cell r="E3441">
            <v>0</v>
          </cell>
          <cell r="F3441">
            <v>39</v>
          </cell>
          <cell r="G3441" t="str">
            <v>September</v>
          </cell>
          <cell r="H3441">
            <v>2382311</v>
          </cell>
          <cell r="I3441">
            <v>-10253</v>
          </cell>
          <cell r="J3441">
            <v>567559</v>
          </cell>
          <cell r="K3441">
            <v>2378078</v>
          </cell>
          <cell r="L3441">
            <v>0</v>
          </cell>
          <cell r="M3441">
            <v>60974</v>
          </cell>
          <cell r="N3441">
            <v>626407</v>
          </cell>
        </row>
        <row r="3442">
          <cell r="D3442" t="str">
            <v>MACRS 39 OCT (c)/JAN (f)</v>
          </cell>
          <cell r="E3442">
            <v>0</v>
          </cell>
          <cell r="F3442">
            <v>39</v>
          </cell>
          <cell r="G3442" t="str">
            <v>October</v>
          </cell>
          <cell r="H3442">
            <v>37190</v>
          </cell>
          <cell r="I3442">
            <v>-160</v>
          </cell>
          <cell r="J3442">
            <v>8781</v>
          </cell>
          <cell r="K3442">
            <v>37124</v>
          </cell>
          <cell r="L3442">
            <v>0</v>
          </cell>
          <cell r="M3442">
            <v>952</v>
          </cell>
          <cell r="N3442">
            <v>9700</v>
          </cell>
        </row>
        <row r="3443">
          <cell r="D3443" t="str">
            <v>MACRS 39 NOV (c)/FEB (f)</v>
          </cell>
          <cell r="E3443">
            <v>0</v>
          </cell>
          <cell r="F3443">
            <v>39</v>
          </cell>
          <cell r="G3443" t="str">
            <v>November</v>
          </cell>
          <cell r="H3443">
            <v>81447</v>
          </cell>
          <cell r="I3443">
            <v>-351</v>
          </cell>
          <cell r="J3443">
            <v>19056</v>
          </cell>
          <cell r="K3443">
            <v>81302</v>
          </cell>
          <cell r="L3443">
            <v>0</v>
          </cell>
          <cell r="M3443">
            <v>2085</v>
          </cell>
          <cell r="N3443">
            <v>21069</v>
          </cell>
        </row>
        <row r="3444">
          <cell r="D3444" t="str">
            <v>MACRS 39 DEC (c)/MAR (f)</v>
          </cell>
          <cell r="E3444">
            <v>0</v>
          </cell>
          <cell r="F3444">
            <v>39</v>
          </cell>
          <cell r="G3444" t="str">
            <v>December</v>
          </cell>
          <cell r="H3444">
            <v>20126</v>
          </cell>
          <cell r="I3444">
            <v>-87</v>
          </cell>
          <cell r="J3444">
            <v>4666</v>
          </cell>
          <cell r="K3444">
            <v>20090</v>
          </cell>
          <cell r="L3444">
            <v>0</v>
          </cell>
          <cell r="M3444">
            <v>515</v>
          </cell>
          <cell r="N3444">
            <v>5163</v>
          </cell>
        </row>
        <row r="3445">
          <cell r="D3445" t="str">
            <v>MACRS 5</v>
          </cell>
          <cell r="E3445">
            <v>0</v>
          </cell>
          <cell r="F3445">
            <v>5</v>
          </cell>
          <cell r="G3445" t="str">
            <v>Half</v>
          </cell>
          <cell r="H3445">
            <v>987892</v>
          </cell>
          <cell r="I3445">
            <v>-12688</v>
          </cell>
          <cell r="J3445">
            <v>987892</v>
          </cell>
          <cell r="K3445">
            <v>0</v>
          </cell>
          <cell r="L3445">
            <v>0</v>
          </cell>
          <cell r="M3445">
            <v>0</v>
          </cell>
          <cell r="N3445">
            <v>975204</v>
          </cell>
        </row>
        <row r="3446">
          <cell r="D3446" t="str">
            <v>MACRS 5</v>
          </cell>
          <cell r="E3446">
            <v>0</v>
          </cell>
          <cell r="F3446">
            <v>5</v>
          </cell>
          <cell r="G3446" t="str">
            <v>Half</v>
          </cell>
          <cell r="H3446">
            <v>1242240</v>
          </cell>
          <cell r="I3446">
            <v>-15954</v>
          </cell>
          <cell r="J3446">
            <v>1242240</v>
          </cell>
          <cell r="K3446">
            <v>0</v>
          </cell>
          <cell r="L3446">
            <v>0</v>
          </cell>
          <cell r="M3446">
            <v>0</v>
          </cell>
          <cell r="N3446">
            <v>1226286</v>
          </cell>
        </row>
        <row r="3447">
          <cell r="D3447" t="str">
            <v>MACRS 20</v>
          </cell>
          <cell r="E3447">
            <v>0</v>
          </cell>
          <cell r="F3447">
            <v>20</v>
          </cell>
          <cell r="G3447" t="str">
            <v>Half</v>
          </cell>
          <cell r="H3447">
            <v>5385475</v>
          </cell>
          <cell r="I3447">
            <v>-20280</v>
          </cell>
          <cell r="J3447">
            <v>2869117</v>
          </cell>
          <cell r="K3447">
            <v>2513874</v>
          </cell>
          <cell r="L3447">
            <v>0</v>
          </cell>
          <cell r="M3447">
            <v>239417</v>
          </cell>
          <cell r="N3447">
            <v>3102633</v>
          </cell>
        </row>
        <row r="3448">
          <cell r="D3448" t="str">
            <v>MACRS 15</v>
          </cell>
          <cell r="E3448">
            <v>0</v>
          </cell>
          <cell r="F3448">
            <v>15</v>
          </cell>
          <cell r="G3448" t="str">
            <v>Half</v>
          </cell>
          <cell r="H3448">
            <v>102101825</v>
          </cell>
          <cell r="I3448">
            <v>-77385</v>
          </cell>
          <cell r="J3448">
            <v>68978581</v>
          </cell>
          <cell r="K3448">
            <v>33114774</v>
          </cell>
          <cell r="L3448">
            <v>0</v>
          </cell>
          <cell r="M3448">
            <v>6020862</v>
          </cell>
          <cell r="N3448">
            <v>74962621</v>
          </cell>
        </row>
        <row r="3449">
          <cell r="D3449" t="str">
            <v>MACRS 20</v>
          </cell>
          <cell r="E3449">
            <v>0</v>
          </cell>
          <cell r="F3449">
            <v>20</v>
          </cell>
          <cell r="G3449" t="str">
            <v>Half</v>
          </cell>
          <cell r="H3449">
            <v>-2758</v>
          </cell>
          <cell r="I3449">
            <v>0</v>
          </cell>
          <cell r="J3449">
            <v>-1466</v>
          </cell>
          <cell r="K3449">
            <v>-1292</v>
          </cell>
          <cell r="L3449">
            <v>0</v>
          </cell>
          <cell r="M3449">
            <v>-123</v>
          </cell>
          <cell r="N3449">
            <v>-1589</v>
          </cell>
        </row>
        <row r="3450">
          <cell r="D3450" t="str">
            <v>MACRS 20</v>
          </cell>
          <cell r="E3450">
            <v>0</v>
          </cell>
          <cell r="F3450">
            <v>20</v>
          </cell>
          <cell r="G3450" t="str">
            <v>Half</v>
          </cell>
          <cell r="H3450">
            <v>4661587</v>
          </cell>
          <cell r="I3450">
            <v>-820</v>
          </cell>
          <cell r="J3450">
            <v>2477822</v>
          </cell>
          <cell r="K3450">
            <v>2183573</v>
          </cell>
          <cell r="L3450">
            <v>0</v>
          </cell>
          <cell r="M3450">
            <v>207959</v>
          </cell>
          <cell r="N3450">
            <v>2685327</v>
          </cell>
        </row>
        <row r="3451">
          <cell r="D3451" t="str">
            <v>MACRS 12</v>
          </cell>
          <cell r="E3451">
            <v>0</v>
          </cell>
          <cell r="F3451">
            <v>12</v>
          </cell>
          <cell r="G3451" t="str">
            <v>Half</v>
          </cell>
          <cell r="H3451">
            <v>4558</v>
          </cell>
          <cell r="I3451">
            <v>-1</v>
          </cell>
          <cell r="J3451">
            <v>3579</v>
          </cell>
          <cell r="K3451">
            <v>4558</v>
          </cell>
          <cell r="L3451">
            <v>0</v>
          </cell>
          <cell r="M3451">
            <v>254</v>
          </cell>
          <cell r="N3451">
            <v>3832</v>
          </cell>
        </row>
        <row r="3452">
          <cell r="D3452" t="str">
            <v>MACRS 15</v>
          </cell>
          <cell r="E3452">
            <v>0</v>
          </cell>
          <cell r="F3452">
            <v>15</v>
          </cell>
          <cell r="G3452" t="str">
            <v>Half</v>
          </cell>
          <cell r="H3452">
            <v>1278476</v>
          </cell>
          <cell r="I3452">
            <v>-225</v>
          </cell>
          <cell r="J3452">
            <v>863266</v>
          </cell>
          <cell r="K3452">
            <v>415174</v>
          </cell>
          <cell r="L3452">
            <v>0</v>
          </cell>
          <cell r="M3452">
            <v>75486</v>
          </cell>
          <cell r="N3452">
            <v>938593</v>
          </cell>
        </row>
        <row r="3453">
          <cell r="D3453" t="str">
            <v>Total Tax Classes</v>
          </cell>
          <cell r="E3453">
            <v>0</v>
          </cell>
          <cell r="F3453">
            <v>0</v>
          </cell>
          <cell r="G3453">
            <v>0</v>
          </cell>
          <cell r="H3453">
            <v>715649385</v>
          </cell>
          <cell r="I3453">
            <v>-13280948</v>
          </cell>
          <cell r="J3453">
            <v>526621675</v>
          </cell>
          <cell r="K3453">
            <v>190060445</v>
          </cell>
          <cell r="L3453">
            <v>0</v>
          </cell>
          <cell r="M3453">
            <v>20594534</v>
          </cell>
          <cell r="N3453">
            <v>536161081</v>
          </cell>
        </row>
        <row r="3454">
          <cell r="D3454" t="str">
            <v>V2006.1 Total:</v>
          </cell>
          <cell r="E3454">
            <v>0</v>
          </cell>
          <cell r="F3454">
            <v>0</v>
          </cell>
          <cell r="G3454">
            <v>0</v>
          </cell>
          <cell r="H3454">
            <v>715649385</v>
          </cell>
          <cell r="I3454">
            <v>-13280948</v>
          </cell>
          <cell r="J3454">
            <v>526621675</v>
          </cell>
          <cell r="K3454">
            <v>190060445</v>
          </cell>
          <cell r="L3454">
            <v>0</v>
          </cell>
          <cell r="M3454">
            <v>20594534</v>
          </cell>
          <cell r="N3454">
            <v>536161081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D3456" t="str">
            <v>MACRS 5</v>
          </cell>
          <cell r="E3456">
            <v>0</v>
          </cell>
          <cell r="F3456">
            <v>5</v>
          </cell>
          <cell r="G3456" t="str">
            <v>Half</v>
          </cell>
          <cell r="H3456">
            <v>15652</v>
          </cell>
          <cell r="I3456">
            <v>0</v>
          </cell>
          <cell r="J3456">
            <v>15652</v>
          </cell>
          <cell r="K3456">
            <v>0</v>
          </cell>
          <cell r="L3456">
            <v>0</v>
          </cell>
          <cell r="M3456">
            <v>0</v>
          </cell>
          <cell r="N3456">
            <v>15652</v>
          </cell>
        </row>
        <row r="3457">
          <cell r="D3457" t="str">
            <v>SL 15 MAY(c)/AUG(f)</v>
          </cell>
          <cell r="E3457">
            <v>0</v>
          </cell>
          <cell r="F3457">
            <v>15</v>
          </cell>
          <cell r="G3457" t="str">
            <v>May Beg</v>
          </cell>
          <cell r="H3457">
            <v>4763351</v>
          </cell>
          <cell r="I3457">
            <v>0</v>
          </cell>
          <cell r="J3457">
            <v>2752161</v>
          </cell>
          <cell r="K3457">
            <v>2011190</v>
          </cell>
          <cell r="L3457">
            <v>0</v>
          </cell>
          <cell r="M3457">
            <v>317547</v>
          </cell>
          <cell r="N3457">
            <v>3069707</v>
          </cell>
        </row>
        <row r="3458">
          <cell r="D3458" t="str">
            <v>MACRS 20</v>
          </cell>
          <cell r="E3458">
            <v>0</v>
          </cell>
          <cell r="F3458">
            <v>20</v>
          </cell>
          <cell r="G3458" t="str">
            <v>Half</v>
          </cell>
          <cell r="H3458">
            <v>93587</v>
          </cell>
          <cell r="I3458">
            <v>0</v>
          </cell>
          <cell r="J3458">
            <v>45570</v>
          </cell>
          <cell r="K3458">
            <v>48017</v>
          </cell>
          <cell r="L3458">
            <v>0</v>
          </cell>
          <cell r="M3458">
            <v>4175</v>
          </cell>
          <cell r="N3458">
            <v>49745</v>
          </cell>
        </row>
        <row r="3459">
          <cell r="D3459" t="str">
            <v>SL 15 OCT(c)/JAN(f)</v>
          </cell>
          <cell r="E3459">
            <v>0</v>
          </cell>
          <cell r="F3459">
            <v>15</v>
          </cell>
          <cell r="G3459" t="str">
            <v>Oct Beg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D3460" t="str">
            <v>SL 15 NOV(c)/FEB(f)</v>
          </cell>
          <cell r="E3460">
            <v>0</v>
          </cell>
          <cell r="F3460">
            <v>15</v>
          </cell>
          <cell r="G3460" t="str">
            <v>Nov Beg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D3461" t="str">
            <v>SL 15 Dec(c)/Mar(f)</v>
          </cell>
          <cell r="E3461">
            <v>0</v>
          </cell>
          <cell r="F3461">
            <v>15</v>
          </cell>
          <cell r="G3461" t="str">
            <v>Dec Beg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D3462" t="str">
            <v>MACRS 20</v>
          </cell>
          <cell r="E3462">
            <v>0</v>
          </cell>
          <cell r="F3462">
            <v>20</v>
          </cell>
          <cell r="G3462" t="str">
            <v>Half</v>
          </cell>
          <cell r="H3462">
            <v>2512992</v>
          </cell>
          <cell r="I3462">
            <v>0</v>
          </cell>
          <cell r="J3462">
            <v>1223639</v>
          </cell>
          <cell r="K3462">
            <v>1289353</v>
          </cell>
          <cell r="L3462">
            <v>0</v>
          </cell>
          <cell r="M3462">
            <v>112118</v>
          </cell>
          <cell r="N3462">
            <v>1335757</v>
          </cell>
        </row>
        <row r="3463">
          <cell r="D3463" t="str">
            <v>MACRS 20</v>
          </cell>
          <cell r="E3463">
            <v>0</v>
          </cell>
          <cell r="F3463">
            <v>20</v>
          </cell>
          <cell r="G3463" t="str">
            <v>Half</v>
          </cell>
          <cell r="H3463">
            <v>-8604</v>
          </cell>
          <cell r="I3463">
            <v>0</v>
          </cell>
          <cell r="J3463">
            <v>-4190</v>
          </cell>
          <cell r="K3463">
            <v>-4415</v>
          </cell>
          <cell r="L3463">
            <v>0</v>
          </cell>
          <cell r="M3463">
            <v>-384</v>
          </cell>
          <cell r="N3463">
            <v>-4573</v>
          </cell>
        </row>
        <row r="3464">
          <cell r="D3464" t="str">
            <v>MACRS 7</v>
          </cell>
          <cell r="E3464">
            <v>0</v>
          </cell>
          <cell r="F3464">
            <v>7</v>
          </cell>
          <cell r="G3464" t="str">
            <v>Half</v>
          </cell>
          <cell r="H3464">
            <v>8119938</v>
          </cell>
          <cell r="I3464">
            <v>0</v>
          </cell>
          <cell r="J3464">
            <v>8119938</v>
          </cell>
          <cell r="K3464">
            <v>0</v>
          </cell>
          <cell r="L3464">
            <v>0</v>
          </cell>
          <cell r="M3464">
            <v>0</v>
          </cell>
          <cell r="N3464">
            <v>8119938</v>
          </cell>
        </row>
        <row r="3465">
          <cell r="D3465" t="str">
            <v>SL R 5</v>
          </cell>
          <cell r="E3465">
            <v>0</v>
          </cell>
          <cell r="F3465">
            <v>5</v>
          </cell>
          <cell r="G3465" t="str">
            <v>Half</v>
          </cell>
          <cell r="H3465">
            <v>311968</v>
          </cell>
          <cell r="I3465">
            <v>0</v>
          </cell>
          <cell r="J3465">
            <v>311968</v>
          </cell>
          <cell r="K3465">
            <v>0</v>
          </cell>
          <cell r="L3465">
            <v>0</v>
          </cell>
          <cell r="M3465">
            <v>0</v>
          </cell>
          <cell r="N3465">
            <v>311968</v>
          </cell>
        </row>
        <row r="3466">
          <cell r="D3466" t="str">
            <v>MACRS 39 MAY (c)/AUG (f)</v>
          </cell>
          <cell r="E3466">
            <v>0</v>
          </cell>
          <cell r="F3466">
            <v>39</v>
          </cell>
          <cell r="G3466" t="str">
            <v>May</v>
          </cell>
          <cell r="H3466">
            <v>3296</v>
          </cell>
          <cell r="I3466">
            <v>0</v>
          </cell>
          <cell r="J3466">
            <v>729</v>
          </cell>
          <cell r="K3466">
            <v>3296</v>
          </cell>
          <cell r="L3466">
            <v>0</v>
          </cell>
          <cell r="M3466">
            <v>85</v>
          </cell>
          <cell r="N3466">
            <v>813</v>
          </cell>
        </row>
        <row r="3467">
          <cell r="D3467" t="str">
            <v>MACRS 39 JUL (c)/OCT (f)</v>
          </cell>
          <cell r="E3467">
            <v>0</v>
          </cell>
          <cell r="F3467">
            <v>39</v>
          </cell>
          <cell r="G3467" t="str">
            <v>July</v>
          </cell>
          <cell r="H3467">
            <v>3844</v>
          </cell>
          <cell r="I3467">
            <v>0</v>
          </cell>
          <cell r="J3467">
            <v>834</v>
          </cell>
          <cell r="K3467">
            <v>3844</v>
          </cell>
          <cell r="L3467">
            <v>0</v>
          </cell>
          <cell r="M3467">
            <v>99</v>
          </cell>
          <cell r="N3467">
            <v>932</v>
          </cell>
        </row>
        <row r="3468">
          <cell r="D3468" t="str">
            <v>MACRS 39 AUG (c)/NOV (f)</v>
          </cell>
          <cell r="E3468">
            <v>0</v>
          </cell>
          <cell r="F3468">
            <v>39</v>
          </cell>
          <cell r="G3468" t="str">
            <v>August</v>
          </cell>
          <cell r="H3468">
            <v>114232</v>
          </cell>
          <cell r="I3468">
            <v>0</v>
          </cell>
          <cell r="J3468">
            <v>24531</v>
          </cell>
          <cell r="K3468">
            <v>114232</v>
          </cell>
          <cell r="L3468">
            <v>0</v>
          </cell>
          <cell r="M3468">
            <v>2929</v>
          </cell>
          <cell r="N3468">
            <v>27460</v>
          </cell>
        </row>
        <row r="3469">
          <cell r="D3469" t="str">
            <v>MACRS 39 SEP (c)/DEC (f)</v>
          </cell>
          <cell r="E3469">
            <v>0</v>
          </cell>
          <cell r="F3469">
            <v>39</v>
          </cell>
          <cell r="G3469" t="str">
            <v>September</v>
          </cell>
          <cell r="H3469">
            <v>425</v>
          </cell>
          <cell r="I3469">
            <v>0</v>
          </cell>
          <cell r="J3469">
            <v>90</v>
          </cell>
          <cell r="K3469">
            <v>425</v>
          </cell>
          <cell r="L3469">
            <v>0</v>
          </cell>
          <cell r="M3469">
            <v>11</v>
          </cell>
          <cell r="N3469">
            <v>101</v>
          </cell>
        </row>
        <row r="3470">
          <cell r="D3470" t="str">
            <v>MACRS 39 NOV (c)/FEB (f)</v>
          </cell>
          <cell r="E3470">
            <v>0</v>
          </cell>
          <cell r="F3470">
            <v>39</v>
          </cell>
          <cell r="G3470" t="str">
            <v>November</v>
          </cell>
          <cell r="H3470">
            <v>1480568</v>
          </cell>
          <cell r="I3470">
            <v>0</v>
          </cell>
          <cell r="J3470">
            <v>308447</v>
          </cell>
          <cell r="K3470">
            <v>1480568</v>
          </cell>
          <cell r="L3470">
            <v>0</v>
          </cell>
          <cell r="M3470">
            <v>37962</v>
          </cell>
          <cell r="N3470">
            <v>346409</v>
          </cell>
        </row>
        <row r="3471">
          <cell r="D3471" t="str">
            <v>MACRS 39 DEC (c)/MAR (f)</v>
          </cell>
          <cell r="E3471">
            <v>0</v>
          </cell>
          <cell r="F3471">
            <v>39</v>
          </cell>
          <cell r="G3471" t="str">
            <v>December</v>
          </cell>
          <cell r="H3471">
            <v>260777</v>
          </cell>
          <cell r="I3471">
            <v>0</v>
          </cell>
          <cell r="J3471">
            <v>53770</v>
          </cell>
          <cell r="K3471">
            <v>260777</v>
          </cell>
          <cell r="L3471">
            <v>0</v>
          </cell>
          <cell r="M3471">
            <v>6686</v>
          </cell>
          <cell r="N3471">
            <v>60456</v>
          </cell>
        </row>
        <row r="3472">
          <cell r="D3472" t="str">
            <v>MACRS 7</v>
          </cell>
          <cell r="E3472">
            <v>0</v>
          </cell>
          <cell r="F3472">
            <v>7</v>
          </cell>
          <cell r="G3472" t="str">
            <v>Half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</row>
        <row r="3473">
          <cell r="D3473" t="str">
            <v>MACRS 39 MAR (c)/JUN (f)</v>
          </cell>
          <cell r="E3473">
            <v>0</v>
          </cell>
          <cell r="F3473">
            <v>39</v>
          </cell>
          <cell r="G3473" t="str">
            <v>March</v>
          </cell>
          <cell r="H3473">
            <v>12927</v>
          </cell>
          <cell r="I3473">
            <v>0</v>
          </cell>
          <cell r="J3473">
            <v>2914</v>
          </cell>
          <cell r="K3473">
            <v>12927</v>
          </cell>
          <cell r="L3473">
            <v>0</v>
          </cell>
          <cell r="M3473">
            <v>331</v>
          </cell>
          <cell r="N3473">
            <v>3246</v>
          </cell>
        </row>
        <row r="3474">
          <cell r="D3474" t="str">
            <v>MACRS 39 APR (c)/JUL (f)</v>
          </cell>
          <cell r="E3474">
            <v>0</v>
          </cell>
          <cell r="F3474">
            <v>39</v>
          </cell>
          <cell r="G3474" t="str">
            <v>April</v>
          </cell>
          <cell r="H3474">
            <v>694</v>
          </cell>
          <cell r="I3474">
            <v>0</v>
          </cell>
          <cell r="J3474">
            <v>155</v>
          </cell>
          <cell r="K3474">
            <v>694</v>
          </cell>
          <cell r="L3474">
            <v>0</v>
          </cell>
          <cell r="M3474">
            <v>18</v>
          </cell>
          <cell r="N3474">
            <v>173</v>
          </cell>
        </row>
        <row r="3475">
          <cell r="D3475" t="str">
            <v>MACRS 39 MAY (c)/AUG (f)</v>
          </cell>
          <cell r="E3475">
            <v>0</v>
          </cell>
          <cell r="F3475">
            <v>39</v>
          </cell>
          <cell r="G3475" t="str">
            <v>May</v>
          </cell>
          <cell r="H3475">
            <v>1845</v>
          </cell>
          <cell r="I3475">
            <v>0</v>
          </cell>
          <cell r="J3475">
            <v>408</v>
          </cell>
          <cell r="K3475">
            <v>1845</v>
          </cell>
          <cell r="L3475">
            <v>0</v>
          </cell>
          <cell r="M3475">
            <v>47</v>
          </cell>
          <cell r="N3475">
            <v>455</v>
          </cell>
        </row>
        <row r="3476">
          <cell r="D3476" t="str">
            <v>MACRS 39 JUN (c)/SEP (f)</v>
          </cell>
          <cell r="E3476">
            <v>0</v>
          </cell>
          <cell r="F3476">
            <v>39</v>
          </cell>
          <cell r="G3476" t="str">
            <v>June</v>
          </cell>
          <cell r="H3476">
            <v>-4089</v>
          </cell>
          <cell r="I3476">
            <v>0</v>
          </cell>
          <cell r="J3476">
            <v>-896</v>
          </cell>
          <cell r="K3476">
            <v>-4089</v>
          </cell>
          <cell r="L3476">
            <v>0</v>
          </cell>
          <cell r="M3476">
            <v>-105</v>
          </cell>
          <cell r="N3476">
            <v>-1001</v>
          </cell>
        </row>
        <row r="3477">
          <cell r="D3477" t="str">
            <v>MACRS 39 OCT (c)/JAN (f)</v>
          </cell>
          <cell r="E3477">
            <v>0</v>
          </cell>
          <cell r="F3477">
            <v>39</v>
          </cell>
          <cell r="G3477" t="str">
            <v>October</v>
          </cell>
          <cell r="H3477">
            <v>71267</v>
          </cell>
          <cell r="I3477">
            <v>0</v>
          </cell>
          <cell r="J3477">
            <v>15000</v>
          </cell>
          <cell r="K3477">
            <v>71267</v>
          </cell>
          <cell r="L3477">
            <v>0</v>
          </cell>
          <cell r="M3477">
            <v>1827</v>
          </cell>
          <cell r="N3477">
            <v>16827</v>
          </cell>
        </row>
        <row r="3478">
          <cell r="D3478" t="str">
            <v>MACRS 39 NOV (c)/FEB (f)</v>
          </cell>
          <cell r="E3478">
            <v>0</v>
          </cell>
          <cell r="F3478">
            <v>39</v>
          </cell>
          <cell r="G3478" t="str">
            <v>November</v>
          </cell>
          <cell r="H3478">
            <v>741</v>
          </cell>
          <cell r="I3478">
            <v>0</v>
          </cell>
          <cell r="J3478">
            <v>154</v>
          </cell>
          <cell r="K3478">
            <v>741</v>
          </cell>
          <cell r="L3478">
            <v>0</v>
          </cell>
          <cell r="M3478">
            <v>19</v>
          </cell>
          <cell r="N3478">
            <v>173</v>
          </cell>
        </row>
        <row r="3479">
          <cell r="D3479" t="str">
            <v>MACRS 39 DEC (c)/MAR (f)</v>
          </cell>
          <cell r="E3479">
            <v>0</v>
          </cell>
          <cell r="F3479">
            <v>39</v>
          </cell>
          <cell r="G3479" t="str">
            <v>December</v>
          </cell>
          <cell r="H3479">
            <v>37473</v>
          </cell>
          <cell r="I3479">
            <v>0</v>
          </cell>
          <cell r="J3479">
            <v>7727</v>
          </cell>
          <cell r="K3479">
            <v>37473</v>
          </cell>
          <cell r="L3479">
            <v>0</v>
          </cell>
          <cell r="M3479">
            <v>961</v>
          </cell>
          <cell r="N3479">
            <v>8687</v>
          </cell>
        </row>
        <row r="3480">
          <cell r="D3480" t="str">
            <v>MACRS 7</v>
          </cell>
          <cell r="E3480">
            <v>0</v>
          </cell>
          <cell r="F3480">
            <v>7</v>
          </cell>
          <cell r="G3480" t="str">
            <v>Half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D3481" t="str">
            <v>MACRS 7</v>
          </cell>
          <cell r="E3481">
            <v>0</v>
          </cell>
          <cell r="F3481">
            <v>7</v>
          </cell>
          <cell r="G3481" t="str">
            <v>Half</v>
          </cell>
          <cell r="H3481">
            <v>4217929</v>
          </cell>
          <cell r="I3481">
            <v>0</v>
          </cell>
          <cell r="J3481">
            <v>4217929</v>
          </cell>
          <cell r="K3481">
            <v>0</v>
          </cell>
          <cell r="L3481">
            <v>0</v>
          </cell>
          <cell r="M3481">
            <v>0</v>
          </cell>
          <cell r="N3481">
            <v>4217929</v>
          </cell>
        </row>
        <row r="3482">
          <cell r="D3482" t="str">
            <v>MACRS 5</v>
          </cell>
          <cell r="E3482">
            <v>0</v>
          </cell>
          <cell r="F3482">
            <v>5</v>
          </cell>
          <cell r="G3482" t="str">
            <v>Half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D3483" t="str">
            <v>MACRS 4</v>
          </cell>
          <cell r="E3483">
            <v>0</v>
          </cell>
          <cell r="F3483">
            <v>4</v>
          </cell>
          <cell r="G3483" t="str">
            <v>Half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D3484" t="str">
            <v>MACRS 20</v>
          </cell>
          <cell r="E3484">
            <v>0</v>
          </cell>
          <cell r="F3484">
            <v>20</v>
          </cell>
          <cell r="G3484" t="str">
            <v>Half</v>
          </cell>
          <cell r="H3484">
            <v>275050394</v>
          </cell>
          <cell r="I3484">
            <v>-577922</v>
          </cell>
          <cell r="J3484">
            <v>133928974</v>
          </cell>
          <cell r="K3484">
            <v>140996621</v>
          </cell>
          <cell r="L3484">
            <v>0</v>
          </cell>
          <cell r="M3484">
            <v>12260573</v>
          </cell>
          <cell r="N3484">
            <v>145941818</v>
          </cell>
        </row>
        <row r="3485">
          <cell r="D3485" t="str">
            <v>SL 46</v>
          </cell>
          <cell r="E3485">
            <v>0</v>
          </cell>
          <cell r="F3485">
            <v>46</v>
          </cell>
          <cell r="G3485" t="str">
            <v>Half</v>
          </cell>
          <cell r="H3485">
            <v>155286</v>
          </cell>
          <cell r="I3485">
            <v>-24</v>
          </cell>
          <cell r="J3485">
            <v>28694</v>
          </cell>
          <cell r="K3485">
            <v>126582</v>
          </cell>
          <cell r="L3485">
            <v>0</v>
          </cell>
          <cell r="M3485">
            <v>3376</v>
          </cell>
          <cell r="N3485">
            <v>32065</v>
          </cell>
        </row>
        <row r="3486">
          <cell r="D3486" t="str">
            <v>MACRS 12</v>
          </cell>
          <cell r="E3486">
            <v>0</v>
          </cell>
          <cell r="F3486">
            <v>12</v>
          </cell>
          <cell r="G3486" t="str">
            <v>Half</v>
          </cell>
          <cell r="H3486">
            <v>150586</v>
          </cell>
          <cell r="I3486">
            <v>-48335</v>
          </cell>
          <cell r="J3486">
            <v>114968</v>
          </cell>
          <cell r="K3486">
            <v>126418</v>
          </cell>
          <cell r="L3486">
            <v>0</v>
          </cell>
          <cell r="M3486">
            <v>7056</v>
          </cell>
          <cell r="N3486">
            <v>83773</v>
          </cell>
        </row>
        <row r="3487">
          <cell r="D3487" t="str">
            <v>MACRS 20</v>
          </cell>
          <cell r="E3487">
            <v>0</v>
          </cell>
          <cell r="F3487">
            <v>20</v>
          </cell>
          <cell r="G3487" t="str">
            <v>Half</v>
          </cell>
          <cell r="H3487">
            <v>4885064</v>
          </cell>
          <cell r="I3487">
            <v>-760</v>
          </cell>
          <cell r="J3487">
            <v>2378661</v>
          </cell>
          <cell r="K3487">
            <v>2506208</v>
          </cell>
          <cell r="L3487">
            <v>0</v>
          </cell>
          <cell r="M3487">
            <v>217931</v>
          </cell>
          <cell r="N3487">
            <v>2596205</v>
          </cell>
        </row>
        <row r="3488">
          <cell r="D3488" t="str">
            <v>LAND</v>
          </cell>
          <cell r="E3488">
            <v>0</v>
          </cell>
          <cell r="F3488">
            <v>2</v>
          </cell>
          <cell r="G3488" t="str">
            <v>Half</v>
          </cell>
          <cell r="H3488">
            <v>86589</v>
          </cell>
          <cell r="I3488">
            <v>0</v>
          </cell>
          <cell r="J3488">
            <v>0</v>
          </cell>
          <cell r="K3488">
            <v>86589</v>
          </cell>
          <cell r="L3488">
            <v>0</v>
          </cell>
          <cell r="M3488">
            <v>0</v>
          </cell>
          <cell r="N3488">
            <v>0</v>
          </cell>
        </row>
        <row r="3489">
          <cell r="D3489" t="str">
            <v>LAND</v>
          </cell>
          <cell r="E3489">
            <v>0</v>
          </cell>
          <cell r="F3489">
            <v>2</v>
          </cell>
          <cell r="G3489" t="str">
            <v>Half</v>
          </cell>
          <cell r="H3489">
            <v>326</v>
          </cell>
          <cell r="I3489">
            <v>0</v>
          </cell>
          <cell r="J3489">
            <v>0</v>
          </cell>
          <cell r="K3489">
            <v>326</v>
          </cell>
          <cell r="L3489">
            <v>0</v>
          </cell>
          <cell r="M3489">
            <v>0</v>
          </cell>
          <cell r="N3489">
            <v>0</v>
          </cell>
        </row>
        <row r="3490">
          <cell r="D3490" t="str">
            <v>LAND</v>
          </cell>
          <cell r="E3490">
            <v>0</v>
          </cell>
          <cell r="F3490">
            <v>2</v>
          </cell>
          <cell r="G3490" t="str">
            <v>Half</v>
          </cell>
          <cell r="H3490">
            <v>238327</v>
          </cell>
          <cell r="I3490">
            <v>0</v>
          </cell>
          <cell r="J3490">
            <v>0</v>
          </cell>
          <cell r="K3490">
            <v>238327</v>
          </cell>
          <cell r="L3490">
            <v>0</v>
          </cell>
          <cell r="M3490">
            <v>0</v>
          </cell>
          <cell r="N3490">
            <v>0</v>
          </cell>
        </row>
        <row r="3491">
          <cell r="D3491" t="str">
            <v>LAND</v>
          </cell>
          <cell r="E3491">
            <v>0</v>
          </cell>
          <cell r="F3491">
            <v>2</v>
          </cell>
          <cell r="G3491" t="str">
            <v>Half</v>
          </cell>
          <cell r="H3491">
            <v>483136</v>
          </cell>
          <cell r="I3491">
            <v>0</v>
          </cell>
          <cell r="J3491">
            <v>0</v>
          </cell>
          <cell r="K3491">
            <v>483136</v>
          </cell>
          <cell r="L3491">
            <v>0</v>
          </cell>
          <cell r="M3491">
            <v>0</v>
          </cell>
          <cell r="N3491">
            <v>0</v>
          </cell>
        </row>
        <row r="3492">
          <cell r="D3492" t="str">
            <v>LAND</v>
          </cell>
          <cell r="E3492">
            <v>0</v>
          </cell>
          <cell r="F3492">
            <v>2</v>
          </cell>
          <cell r="G3492" t="str">
            <v>Half</v>
          </cell>
          <cell r="H3492">
            <v>96</v>
          </cell>
          <cell r="I3492">
            <v>0</v>
          </cell>
          <cell r="J3492">
            <v>0</v>
          </cell>
          <cell r="K3492">
            <v>96</v>
          </cell>
          <cell r="L3492">
            <v>0</v>
          </cell>
          <cell r="M3492">
            <v>0</v>
          </cell>
          <cell r="N3492">
            <v>0</v>
          </cell>
        </row>
        <row r="3493">
          <cell r="D3493" t="str">
            <v>LAND</v>
          </cell>
          <cell r="E3493">
            <v>0</v>
          </cell>
          <cell r="F3493">
            <v>2</v>
          </cell>
          <cell r="G3493" t="str">
            <v>Half</v>
          </cell>
          <cell r="H3493">
            <v>290902</v>
          </cell>
          <cell r="I3493">
            <v>0</v>
          </cell>
          <cell r="J3493">
            <v>0</v>
          </cell>
          <cell r="K3493">
            <v>290902</v>
          </cell>
          <cell r="L3493">
            <v>0</v>
          </cell>
          <cell r="M3493">
            <v>0</v>
          </cell>
          <cell r="N3493">
            <v>0</v>
          </cell>
        </row>
        <row r="3494">
          <cell r="D3494" t="str">
            <v>LAND</v>
          </cell>
          <cell r="E3494">
            <v>0</v>
          </cell>
          <cell r="F3494">
            <v>2</v>
          </cell>
          <cell r="G3494" t="str">
            <v>Half</v>
          </cell>
          <cell r="H3494">
            <v>-1218</v>
          </cell>
          <cell r="I3494">
            <v>0</v>
          </cell>
          <cell r="J3494">
            <v>0</v>
          </cell>
          <cell r="K3494">
            <v>-1218</v>
          </cell>
          <cell r="L3494">
            <v>0</v>
          </cell>
          <cell r="M3494">
            <v>0</v>
          </cell>
          <cell r="N3494">
            <v>0</v>
          </cell>
        </row>
        <row r="3495">
          <cell r="D3495" t="str">
            <v>LAND</v>
          </cell>
          <cell r="E3495">
            <v>0</v>
          </cell>
          <cell r="F3495">
            <v>2</v>
          </cell>
          <cell r="G3495" t="str">
            <v>Half</v>
          </cell>
          <cell r="H3495">
            <v>55021</v>
          </cell>
          <cell r="I3495">
            <v>0</v>
          </cell>
          <cell r="J3495">
            <v>0</v>
          </cell>
          <cell r="K3495">
            <v>55021</v>
          </cell>
          <cell r="L3495">
            <v>0</v>
          </cell>
          <cell r="M3495">
            <v>0</v>
          </cell>
          <cell r="N3495">
            <v>0</v>
          </cell>
        </row>
        <row r="3496">
          <cell r="D3496" t="str">
            <v>MACRS 39 JUL (c)/OCT (f)</v>
          </cell>
          <cell r="E3496">
            <v>0</v>
          </cell>
          <cell r="F3496">
            <v>39</v>
          </cell>
          <cell r="G3496" t="str">
            <v>July</v>
          </cell>
          <cell r="H3496">
            <v>3175</v>
          </cell>
          <cell r="I3496">
            <v>-1</v>
          </cell>
          <cell r="J3496">
            <v>689</v>
          </cell>
          <cell r="K3496">
            <v>3174</v>
          </cell>
          <cell r="L3496">
            <v>0</v>
          </cell>
          <cell r="M3496">
            <v>81</v>
          </cell>
          <cell r="N3496">
            <v>770</v>
          </cell>
        </row>
        <row r="3497">
          <cell r="D3497" t="str">
            <v>MACRS 39 JAN (c)/APR (f)</v>
          </cell>
          <cell r="E3497">
            <v>0</v>
          </cell>
          <cell r="F3497">
            <v>39</v>
          </cell>
          <cell r="G3497" t="str">
            <v>January</v>
          </cell>
          <cell r="H3497">
            <v>7803</v>
          </cell>
          <cell r="I3497">
            <v>-1</v>
          </cell>
          <cell r="J3497">
            <v>1793</v>
          </cell>
          <cell r="K3497">
            <v>7802</v>
          </cell>
          <cell r="L3497">
            <v>0</v>
          </cell>
          <cell r="M3497">
            <v>200</v>
          </cell>
          <cell r="N3497">
            <v>1992</v>
          </cell>
        </row>
        <row r="3498">
          <cell r="D3498" t="str">
            <v>MACRS 39 FEB (c)/MAY (f)</v>
          </cell>
          <cell r="E3498">
            <v>0</v>
          </cell>
          <cell r="F3498">
            <v>39</v>
          </cell>
          <cell r="G3498" t="str">
            <v>February</v>
          </cell>
          <cell r="H3498">
            <v>1700771</v>
          </cell>
          <cell r="I3498">
            <v>-306</v>
          </cell>
          <cell r="J3498">
            <v>387079</v>
          </cell>
          <cell r="K3498">
            <v>1700618</v>
          </cell>
          <cell r="L3498">
            <v>0</v>
          </cell>
          <cell r="M3498">
            <v>43604</v>
          </cell>
          <cell r="N3498">
            <v>430609</v>
          </cell>
        </row>
        <row r="3499">
          <cell r="D3499" t="str">
            <v>MACRS 39 MAR (c)/JUN (f)</v>
          </cell>
          <cell r="E3499">
            <v>0</v>
          </cell>
          <cell r="F3499">
            <v>39</v>
          </cell>
          <cell r="G3499" t="str">
            <v>March</v>
          </cell>
          <cell r="H3499">
            <v>705122</v>
          </cell>
          <cell r="I3499">
            <v>-127</v>
          </cell>
          <cell r="J3499">
            <v>158970</v>
          </cell>
          <cell r="K3499">
            <v>705059</v>
          </cell>
          <cell r="L3499">
            <v>0</v>
          </cell>
          <cell r="M3499">
            <v>18078</v>
          </cell>
          <cell r="N3499">
            <v>177017</v>
          </cell>
        </row>
        <row r="3500">
          <cell r="D3500" t="str">
            <v>MACRS 39 APR (c)/JUL (f)</v>
          </cell>
          <cell r="E3500">
            <v>0</v>
          </cell>
          <cell r="F3500">
            <v>39</v>
          </cell>
          <cell r="G3500" t="str">
            <v>April</v>
          </cell>
          <cell r="H3500">
            <v>14649</v>
          </cell>
          <cell r="I3500">
            <v>-3</v>
          </cell>
          <cell r="J3500">
            <v>3271</v>
          </cell>
          <cell r="K3500">
            <v>14648</v>
          </cell>
          <cell r="L3500">
            <v>0</v>
          </cell>
          <cell r="M3500">
            <v>376</v>
          </cell>
          <cell r="N3500">
            <v>3646</v>
          </cell>
        </row>
        <row r="3501">
          <cell r="D3501" t="str">
            <v>MACRS 39 MAY (c)/AUG (f)</v>
          </cell>
          <cell r="E3501">
            <v>0</v>
          </cell>
          <cell r="F3501">
            <v>39</v>
          </cell>
          <cell r="G3501" t="str">
            <v>May</v>
          </cell>
          <cell r="H3501">
            <v>553025</v>
          </cell>
          <cell r="I3501">
            <v>-99</v>
          </cell>
          <cell r="J3501">
            <v>122313</v>
          </cell>
          <cell r="K3501">
            <v>552975</v>
          </cell>
          <cell r="L3501">
            <v>0</v>
          </cell>
          <cell r="M3501">
            <v>14178</v>
          </cell>
          <cell r="N3501">
            <v>136468</v>
          </cell>
        </row>
        <row r="3502">
          <cell r="D3502" t="str">
            <v>MACRS 39 JUN (c)/SEP (f)</v>
          </cell>
          <cell r="E3502">
            <v>0</v>
          </cell>
          <cell r="F3502">
            <v>39</v>
          </cell>
          <cell r="G3502" t="str">
            <v>June</v>
          </cell>
          <cell r="H3502">
            <v>292332</v>
          </cell>
          <cell r="I3502">
            <v>-53</v>
          </cell>
          <cell r="J3502">
            <v>64030</v>
          </cell>
          <cell r="K3502">
            <v>292306</v>
          </cell>
          <cell r="L3502">
            <v>0</v>
          </cell>
          <cell r="M3502">
            <v>7495</v>
          </cell>
          <cell r="N3502">
            <v>71512</v>
          </cell>
        </row>
        <row r="3503">
          <cell r="D3503" t="str">
            <v>MACRS 39 AUG (c)/NOV (f)</v>
          </cell>
          <cell r="E3503">
            <v>0</v>
          </cell>
          <cell r="F3503">
            <v>39</v>
          </cell>
          <cell r="G3503" t="str">
            <v>August</v>
          </cell>
          <cell r="H3503">
            <v>35659</v>
          </cell>
          <cell r="I3503">
            <v>-6</v>
          </cell>
          <cell r="J3503">
            <v>7658</v>
          </cell>
          <cell r="K3503">
            <v>35656</v>
          </cell>
          <cell r="L3503">
            <v>0</v>
          </cell>
          <cell r="M3503">
            <v>914</v>
          </cell>
          <cell r="N3503">
            <v>8571</v>
          </cell>
        </row>
        <row r="3504">
          <cell r="D3504" t="str">
            <v>MACRS 39 SEP (c)/DEC (f)</v>
          </cell>
          <cell r="E3504">
            <v>0</v>
          </cell>
          <cell r="F3504">
            <v>39</v>
          </cell>
          <cell r="G3504" t="str">
            <v>September</v>
          </cell>
          <cell r="H3504">
            <v>966772</v>
          </cell>
          <cell r="I3504">
            <v>-174</v>
          </cell>
          <cell r="J3504">
            <v>205545</v>
          </cell>
          <cell r="K3504">
            <v>966685</v>
          </cell>
          <cell r="L3504">
            <v>0</v>
          </cell>
          <cell r="M3504">
            <v>24786</v>
          </cell>
          <cell r="N3504">
            <v>230292</v>
          </cell>
        </row>
        <row r="3505">
          <cell r="D3505" t="str">
            <v>MACRS 39 OCT (c)/JAN (f)</v>
          </cell>
          <cell r="E3505">
            <v>0</v>
          </cell>
          <cell r="F3505">
            <v>39</v>
          </cell>
          <cell r="G3505" t="str">
            <v>October</v>
          </cell>
          <cell r="H3505">
            <v>20010</v>
          </cell>
          <cell r="I3505">
            <v>-4</v>
          </cell>
          <cell r="J3505">
            <v>4212</v>
          </cell>
          <cell r="K3505">
            <v>20008</v>
          </cell>
          <cell r="L3505">
            <v>0</v>
          </cell>
          <cell r="M3505">
            <v>513</v>
          </cell>
          <cell r="N3505">
            <v>4724</v>
          </cell>
        </row>
        <row r="3506">
          <cell r="D3506" t="str">
            <v>MACRS 39 NOV (c)/FEB (f)</v>
          </cell>
          <cell r="E3506">
            <v>0</v>
          </cell>
          <cell r="F3506">
            <v>39</v>
          </cell>
          <cell r="G3506" t="str">
            <v>November</v>
          </cell>
          <cell r="H3506">
            <v>-14603</v>
          </cell>
          <cell r="I3506">
            <v>2</v>
          </cell>
          <cell r="J3506">
            <v>-3042</v>
          </cell>
          <cell r="K3506">
            <v>-14602</v>
          </cell>
          <cell r="L3506">
            <v>0</v>
          </cell>
          <cell r="M3506">
            <v>-374</v>
          </cell>
          <cell r="N3506">
            <v>-3416</v>
          </cell>
        </row>
        <row r="3507">
          <cell r="D3507" t="str">
            <v>MACRS 39 DEC (c)/MAR (f)</v>
          </cell>
          <cell r="E3507">
            <v>0</v>
          </cell>
          <cell r="F3507">
            <v>39</v>
          </cell>
          <cell r="G3507" t="str">
            <v>December</v>
          </cell>
          <cell r="H3507">
            <v>1779313</v>
          </cell>
          <cell r="I3507">
            <v>-320</v>
          </cell>
          <cell r="J3507">
            <v>366877</v>
          </cell>
          <cell r="K3507">
            <v>1779153</v>
          </cell>
          <cell r="L3507">
            <v>0</v>
          </cell>
          <cell r="M3507">
            <v>45617</v>
          </cell>
          <cell r="N3507">
            <v>412424</v>
          </cell>
        </row>
        <row r="3508">
          <cell r="D3508" t="str">
            <v>LAND</v>
          </cell>
          <cell r="E3508">
            <v>0</v>
          </cell>
          <cell r="F3508">
            <v>2</v>
          </cell>
          <cell r="G3508" t="str">
            <v>Half</v>
          </cell>
          <cell r="H3508">
            <v>10335169</v>
          </cell>
          <cell r="I3508">
            <v>0</v>
          </cell>
          <cell r="J3508">
            <v>0</v>
          </cell>
          <cell r="K3508">
            <v>10335169</v>
          </cell>
          <cell r="L3508">
            <v>0</v>
          </cell>
          <cell r="M3508">
            <v>0</v>
          </cell>
          <cell r="N3508">
            <v>0</v>
          </cell>
        </row>
        <row r="3509">
          <cell r="D3509" t="str">
            <v>SL 100</v>
          </cell>
          <cell r="E3509">
            <v>0</v>
          </cell>
          <cell r="F3509">
            <v>100</v>
          </cell>
          <cell r="G3509" t="str">
            <v>Half</v>
          </cell>
          <cell r="H3509">
            <v>52632</v>
          </cell>
          <cell r="I3509">
            <v>0</v>
          </cell>
          <cell r="J3509">
            <v>4474</v>
          </cell>
          <cell r="K3509">
            <v>48158</v>
          </cell>
          <cell r="L3509">
            <v>0</v>
          </cell>
          <cell r="M3509">
            <v>526</v>
          </cell>
          <cell r="N3509">
            <v>5000</v>
          </cell>
        </row>
        <row r="3510">
          <cell r="D3510" t="str">
            <v>LAND</v>
          </cell>
          <cell r="E3510">
            <v>0</v>
          </cell>
          <cell r="F3510">
            <v>2</v>
          </cell>
          <cell r="G3510" t="str">
            <v>Half</v>
          </cell>
          <cell r="H3510">
            <v>237945</v>
          </cell>
          <cell r="I3510">
            <v>0</v>
          </cell>
          <cell r="J3510">
            <v>0</v>
          </cell>
          <cell r="K3510">
            <v>237945</v>
          </cell>
          <cell r="L3510">
            <v>0</v>
          </cell>
          <cell r="M3510">
            <v>0</v>
          </cell>
          <cell r="N3510">
            <v>0</v>
          </cell>
        </row>
        <row r="3511">
          <cell r="D3511" t="str">
            <v>MACRS 5</v>
          </cell>
          <cell r="E3511">
            <v>0</v>
          </cell>
          <cell r="F3511">
            <v>5</v>
          </cell>
          <cell r="G3511" t="str">
            <v>Half</v>
          </cell>
          <cell r="H3511">
            <v>9898898</v>
          </cell>
          <cell r="I3511">
            <v>-1169900</v>
          </cell>
          <cell r="J3511">
            <v>9898898</v>
          </cell>
          <cell r="K3511">
            <v>0</v>
          </cell>
          <cell r="L3511">
            <v>0</v>
          </cell>
          <cell r="M3511">
            <v>0</v>
          </cell>
          <cell r="N3511">
            <v>8728998</v>
          </cell>
        </row>
        <row r="3512">
          <cell r="D3512" t="str">
            <v>MACRS 20</v>
          </cell>
          <cell r="E3512">
            <v>0</v>
          </cell>
          <cell r="F3512">
            <v>20</v>
          </cell>
          <cell r="G3512" t="str">
            <v>Half</v>
          </cell>
          <cell r="H3512">
            <v>3289608</v>
          </cell>
          <cell r="I3512">
            <v>0</v>
          </cell>
          <cell r="J3512">
            <v>1601793</v>
          </cell>
          <cell r="K3512">
            <v>1687815</v>
          </cell>
          <cell r="L3512">
            <v>0</v>
          </cell>
          <cell r="M3512">
            <v>146766</v>
          </cell>
          <cell r="N3512">
            <v>1748559</v>
          </cell>
        </row>
        <row r="3513">
          <cell r="D3513" t="str">
            <v>MACRS 20</v>
          </cell>
          <cell r="E3513">
            <v>0</v>
          </cell>
          <cell r="F3513">
            <v>20</v>
          </cell>
          <cell r="G3513" t="str">
            <v>Half</v>
          </cell>
          <cell r="H3513">
            <v>11124967</v>
          </cell>
          <cell r="I3513">
            <v>0</v>
          </cell>
          <cell r="J3513">
            <v>5417027</v>
          </cell>
          <cell r="K3513">
            <v>5707940</v>
          </cell>
          <cell r="L3513">
            <v>0</v>
          </cell>
          <cell r="M3513">
            <v>496343</v>
          </cell>
          <cell r="N3513">
            <v>5913369</v>
          </cell>
        </row>
        <row r="3514">
          <cell r="D3514" t="str">
            <v>LAND</v>
          </cell>
          <cell r="E3514">
            <v>0</v>
          </cell>
          <cell r="F3514">
            <v>2</v>
          </cell>
          <cell r="G3514" t="str">
            <v>Half</v>
          </cell>
          <cell r="H3514">
            <v>85678</v>
          </cell>
          <cell r="I3514">
            <v>0</v>
          </cell>
          <cell r="J3514">
            <v>0</v>
          </cell>
          <cell r="K3514">
            <v>85678</v>
          </cell>
          <cell r="L3514">
            <v>0</v>
          </cell>
          <cell r="M3514">
            <v>0</v>
          </cell>
          <cell r="N3514">
            <v>0</v>
          </cell>
        </row>
        <row r="3515">
          <cell r="D3515" t="str">
            <v>MACRS 15 STRAIGHT LINE</v>
          </cell>
          <cell r="E3515">
            <v>0</v>
          </cell>
          <cell r="F3515">
            <v>15</v>
          </cell>
          <cell r="G3515" t="str">
            <v>Half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D3516" t="str">
            <v>MACRS 39 DEC (c)/MAR (f)</v>
          </cell>
          <cell r="E3516">
            <v>0</v>
          </cell>
          <cell r="F3516">
            <v>39</v>
          </cell>
          <cell r="G3516" t="str">
            <v>December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D3517" t="str">
            <v>MACRS 15 STRAIGHT LINE</v>
          </cell>
          <cell r="E3517">
            <v>0</v>
          </cell>
          <cell r="F3517">
            <v>15</v>
          </cell>
          <cell r="G3517" t="str">
            <v>Half</v>
          </cell>
          <cell r="H3517">
            <v>-697133</v>
          </cell>
          <cell r="I3517">
            <v>512</v>
          </cell>
          <cell r="J3517">
            <v>-395043</v>
          </cell>
          <cell r="K3517">
            <v>-696877</v>
          </cell>
          <cell r="L3517">
            <v>0</v>
          </cell>
          <cell r="M3517">
            <v>-46454</v>
          </cell>
          <cell r="N3517">
            <v>-441189</v>
          </cell>
        </row>
        <row r="3518">
          <cell r="D3518" t="str">
            <v>MACRS 5</v>
          </cell>
          <cell r="E3518">
            <v>0</v>
          </cell>
          <cell r="F3518">
            <v>5</v>
          </cell>
          <cell r="G3518" t="str">
            <v>Half</v>
          </cell>
          <cell r="H3518">
            <v>784484</v>
          </cell>
          <cell r="I3518">
            <v>-92714</v>
          </cell>
          <cell r="J3518">
            <v>784484</v>
          </cell>
          <cell r="K3518">
            <v>0</v>
          </cell>
          <cell r="L3518">
            <v>0</v>
          </cell>
          <cell r="M3518">
            <v>0</v>
          </cell>
          <cell r="N3518">
            <v>691770</v>
          </cell>
        </row>
        <row r="3519">
          <cell r="D3519" t="str">
            <v>MACRS 7</v>
          </cell>
          <cell r="E3519">
            <v>0</v>
          </cell>
          <cell r="F3519">
            <v>7</v>
          </cell>
          <cell r="G3519" t="str">
            <v>Half</v>
          </cell>
          <cell r="H3519">
            <v>17001216</v>
          </cell>
          <cell r="I3519">
            <v>0</v>
          </cell>
          <cell r="J3519">
            <v>17001216</v>
          </cell>
          <cell r="K3519">
            <v>0</v>
          </cell>
          <cell r="L3519">
            <v>0</v>
          </cell>
          <cell r="M3519">
            <v>0</v>
          </cell>
          <cell r="N3519">
            <v>17001216</v>
          </cell>
        </row>
        <row r="3520">
          <cell r="D3520" t="str">
            <v>MACRS 4</v>
          </cell>
          <cell r="E3520">
            <v>0</v>
          </cell>
          <cell r="F3520">
            <v>4</v>
          </cell>
          <cell r="G3520" t="str">
            <v>Half</v>
          </cell>
          <cell r="H3520">
            <v>805</v>
          </cell>
          <cell r="I3520">
            <v>-805</v>
          </cell>
          <cell r="J3520">
            <v>805</v>
          </cell>
          <cell r="K3520">
            <v>403</v>
          </cell>
          <cell r="L3520">
            <v>0</v>
          </cell>
          <cell r="M3520">
            <v>0</v>
          </cell>
          <cell r="N3520">
            <v>0</v>
          </cell>
        </row>
        <row r="3521">
          <cell r="D3521" t="str">
            <v>LAND</v>
          </cell>
          <cell r="E3521">
            <v>0</v>
          </cell>
          <cell r="F3521">
            <v>2</v>
          </cell>
          <cell r="G3521" t="str">
            <v>Half</v>
          </cell>
          <cell r="H3521">
            <v>-69498</v>
          </cell>
          <cell r="I3521">
            <v>0</v>
          </cell>
          <cell r="J3521">
            <v>0</v>
          </cell>
          <cell r="K3521">
            <v>-69498</v>
          </cell>
          <cell r="L3521">
            <v>0</v>
          </cell>
          <cell r="M3521">
            <v>0</v>
          </cell>
          <cell r="N3521">
            <v>0</v>
          </cell>
        </row>
        <row r="3522">
          <cell r="D3522" t="str">
            <v>LAND</v>
          </cell>
          <cell r="E3522">
            <v>0</v>
          </cell>
          <cell r="F3522">
            <v>2</v>
          </cell>
          <cell r="G3522" t="str">
            <v>Half</v>
          </cell>
          <cell r="H3522">
            <v>28053</v>
          </cell>
          <cell r="I3522">
            <v>0</v>
          </cell>
          <cell r="J3522">
            <v>0</v>
          </cell>
          <cell r="K3522">
            <v>28053</v>
          </cell>
          <cell r="L3522">
            <v>0</v>
          </cell>
          <cell r="M3522">
            <v>0</v>
          </cell>
          <cell r="N3522">
            <v>0</v>
          </cell>
        </row>
        <row r="3523">
          <cell r="D3523" t="str">
            <v>LAND</v>
          </cell>
          <cell r="E3523">
            <v>0</v>
          </cell>
          <cell r="F3523">
            <v>2</v>
          </cell>
          <cell r="G3523" t="str">
            <v>Half</v>
          </cell>
          <cell r="H3523">
            <v>444060</v>
          </cell>
          <cell r="I3523">
            <v>0</v>
          </cell>
          <cell r="J3523">
            <v>0</v>
          </cell>
          <cell r="K3523">
            <v>444060</v>
          </cell>
          <cell r="L3523">
            <v>0</v>
          </cell>
          <cell r="M3523">
            <v>0</v>
          </cell>
          <cell r="N3523">
            <v>0</v>
          </cell>
        </row>
        <row r="3524">
          <cell r="D3524" t="str">
            <v>MACRS 7</v>
          </cell>
          <cell r="E3524">
            <v>0</v>
          </cell>
          <cell r="F3524">
            <v>7</v>
          </cell>
          <cell r="G3524" t="str">
            <v>Half</v>
          </cell>
          <cell r="H3524">
            <v>780452</v>
          </cell>
          <cell r="I3524">
            <v>0</v>
          </cell>
          <cell r="J3524">
            <v>780452</v>
          </cell>
          <cell r="K3524">
            <v>0</v>
          </cell>
          <cell r="L3524">
            <v>0</v>
          </cell>
          <cell r="M3524">
            <v>0</v>
          </cell>
          <cell r="N3524">
            <v>780452</v>
          </cell>
        </row>
        <row r="3525">
          <cell r="D3525" t="str">
            <v>MACRS 5</v>
          </cell>
          <cell r="E3525">
            <v>0</v>
          </cell>
          <cell r="F3525">
            <v>5</v>
          </cell>
          <cell r="G3525" t="str">
            <v>Half</v>
          </cell>
          <cell r="H3525">
            <v>5464</v>
          </cell>
          <cell r="I3525">
            <v>-2</v>
          </cell>
          <cell r="J3525">
            <v>5464</v>
          </cell>
          <cell r="K3525">
            <v>0</v>
          </cell>
          <cell r="L3525">
            <v>0</v>
          </cell>
          <cell r="M3525">
            <v>0</v>
          </cell>
          <cell r="N3525">
            <v>5462</v>
          </cell>
        </row>
        <row r="3526">
          <cell r="D3526" t="str">
            <v>MACRS 20</v>
          </cell>
          <cell r="E3526">
            <v>0</v>
          </cell>
          <cell r="F3526">
            <v>20</v>
          </cell>
          <cell r="G3526" t="str">
            <v>Half</v>
          </cell>
          <cell r="H3526">
            <v>8004368</v>
          </cell>
          <cell r="I3526">
            <v>-7966737</v>
          </cell>
          <cell r="J3526">
            <v>3895248</v>
          </cell>
          <cell r="K3526">
            <v>4109120</v>
          </cell>
          <cell r="L3526">
            <v>0</v>
          </cell>
          <cell r="M3526">
            <v>357315</v>
          </cell>
          <cell r="N3526">
            <v>4252563</v>
          </cell>
        </row>
        <row r="3527">
          <cell r="D3527" t="str">
            <v>NONE</v>
          </cell>
          <cell r="E3527">
            <v>0</v>
          </cell>
          <cell r="F3527">
            <v>2</v>
          </cell>
          <cell r="G3527" t="str">
            <v>Zero</v>
          </cell>
          <cell r="H3527">
            <v>450</v>
          </cell>
          <cell r="I3527">
            <v>0</v>
          </cell>
          <cell r="J3527">
            <v>0</v>
          </cell>
          <cell r="K3527">
            <v>450</v>
          </cell>
          <cell r="L3527">
            <v>0</v>
          </cell>
          <cell r="M3527">
            <v>0</v>
          </cell>
          <cell r="N3527">
            <v>0</v>
          </cell>
        </row>
        <row r="3528">
          <cell r="D3528" t="str">
            <v>MACRS 5</v>
          </cell>
          <cell r="E3528">
            <v>0</v>
          </cell>
          <cell r="F3528">
            <v>5</v>
          </cell>
          <cell r="G3528" t="str">
            <v>Half</v>
          </cell>
          <cell r="H3528">
            <v>616461</v>
          </cell>
          <cell r="I3528">
            <v>-202</v>
          </cell>
          <cell r="J3528">
            <v>616461</v>
          </cell>
          <cell r="K3528">
            <v>0</v>
          </cell>
          <cell r="L3528">
            <v>0</v>
          </cell>
          <cell r="M3528">
            <v>0</v>
          </cell>
          <cell r="N3528">
            <v>616259</v>
          </cell>
        </row>
        <row r="3529">
          <cell r="D3529" t="str">
            <v>MACRS 15</v>
          </cell>
          <cell r="E3529">
            <v>0</v>
          </cell>
          <cell r="F3529">
            <v>15</v>
          </cell>
          <cell r="G3529" t="str">
            <v>Half</v>
          </cell>
          <cell r="H3529">
            <v>108591</v>
          </cell>
          <cell r="I3529">
            <v>-3220</v>
          </cell>
          <cell r="J3529">
            <v>66912</v>
          </cell>
          <cell r="K3529">
            <v>41061</v>
          </cell>
          <cell r="L3529">
            <v>0</v>
          </cell>
          <cell r="M3529">
            <v>6317</v>
          </cell>
          <cell r="N3529">
            <v>71150</v>
          </cell>
        </row>
        <row r="3530">
          <cell r="D3530" t="str">
            <v>MACRS 15</v>
          </cell>
          <cell r="E3530">
            <v>0</v>
          </cell>
          <cell r="F3530">
            <v>15</v>
          </cell>
          <cell r="G3530" t="str">
            <v>Half</v>
          </cell>
          <cell r="H3530">
            <v>-1717795</v>
          </cell>
          <cell r="I3530">
            <v>562</v>
          </cell>
          <cell r="J3530">
            <v>-1058473</v>
          </cell>
          <cell r="K3530">
            <v>-659214</v>
          </cell>
          <cell r="L3530">
            <v>0</v>
          </cell>
          <cell r="M3530">
            <v>-101417</v>
          </cell>
          <cell r="N3530">
            <v>-1159527</v>
          </cell>
        </row>
        <row r="3531">
          <cell r="D3531" t="str">
            <v>MACRS 5</v>
          </cell>
          <cell r="E3531">
            <v>0</v>
          </cell>
          <cell r="F3531">
            <v>5</v>
          </cell>
          <cell r="G3531" t="str">
            <v>Half</v>
          </cell>
          <cell r="H3531">
            <v>18839066</v>
          </cell>
          <cell r="I3531">
            <v>-6165</v>
          </cell>
          <cell r="J3531">
            <v>18839066</v>
          </cell>
          <cell r="K3531">
            <v>0</v>
          </cell>
          <cell r="L3531">
            <v>0</v>
          </cell>
          <cell r="M3531">
            <v>0</v>
          </cell>
          <cell r="N3531">
            <v>18832900</v>
          </cell>
        </row>
        <row r="3532">
          <cell r="D3532" t="str">
            <v>MACRS 15</v>
          </cell>
          <cell r="E3532">
            <v>0</v>
          </cell>
          <cell r="F3532">
            <v>15</v>
          </cell>
          <cell r="G3532" t="str">
            <v>Half</v>
          </cell>
          <cell r="H3532">
            <v>4951415</v>
          </cell>
          <cell r="I3532">
            <v>-1620</v>
          </cell>
          <cell r="J3532">
            <v>3050969</v>
          </cell>
          <cell r="K3532">
            <v>1900135</v>
          </cell>
          <cell r="L3532">
            <v>0</v>
          </cell>
          <cell r="M3532">
            <v>292328</v>
          </cell>
          <cell r="N3532">
            <v>3342251</v>
          </cell>
        </row>
        <row r="3533">
          <cell r="D3533" t="str">
            <v>MACRS 20</v>
          </cell>
          <cell r="E3533">
            <v>0</v>
          </cell>
          <cell r="F3533">
            <v>20</v>
          </cell>
          <cell r="G3533" t="str">
            <v>Half</v>
          </cell>
          <cell r="H3533">
            <v>5365521</v>
          </cell>
          <cell r="I3533">
            <v>-1630</v>
          </cell>
          <cell r="J3533">
            <v>2465482</v>
          </cell>
          <cell r="K3533">
            <v>2899598</v>
          </cell>
          <cell r="L3533">
            <v>0</v>
          </cell>
          <cell r="M3533">
            <v>252139</v>
          </cell>
          <cell r="N3533">
            <v>2716834</v>
          </cell>
        </row>
        <row r="3534">
          <cell r="D3534" t="str">
            <v>MACRS 20</v>
          </cell>
          <cell r="E3534">
            <v>0</v>
          </cell>
          <cell r="F3534">
            <v>20</v>
          </cell>
          <cell r="G3534" t="str">
            <v>Half</v>
          </cell>
          <cell r="H3534">
            <v>313127777</v>
          </cell>
          <cell r="I3534">
            <v>1184056</v>
          </cell>
          <cell r="J3534">
            <v>152469802</v>
          </cell>
          <cell r="K3534">
            <v>160968449</v>
          </cell>
          <cell r="L3534">
            <v>0</v>
          </cell>
          <cell r="M3534">
            <v>13997253</v>
          </cell>
          <cell r="N3534">
            <v>167083352</v>
          </cell>
        </row>
        <row r="3535">
          <cell r="D3535" t="str">
            <v>MACRS 15</v>
          </cell>
          <cell r="E3535">
            <v>0</v>
          </cell>
          <cell r="F3535">
            <v>15</v>
          </cell>
          <cell r="G3535" t="str">
            <v>Half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D3536" t="str">
            <v>MACRS 15</v>
          </cell>
          <cell r="E3536">
            <v>0</v>
          </cell>
          <cell r="F3536">
            <v>15</v>
          </cell>
          <cell r="G3536" t="str">
            <v>Half</v>
          </cell>
          <cell r="H3536">
            <v>363307</v>
          </cell>
          <cell r="I3536">
            <v>-119</v>
          </cell>
          <cell r="J3536">
            <v>223863</v>
          </cell>
          <cell r="K3536">
            <v>139421</v>
          </cell>
          <cell r="L3536">
            <v>0</v>
          </cell>
          <cell r="M3536">
            <v>21449</v>
          </cell>
          <cell r="N3536">
            <v>245235</v>
          </cell>
        </row>
        <row r="3537">
          <cell r="D3537" t="str">
            <v>MACRS 5</v>
          </cell>
          <cell r="E3537">
            <v>0</v>
          </cell>
          <cell r="F3537">
            <v>5</v>
          </cell>
          <cell r="G3537" t="str">
            <v>Half</v>
          </cell>
          <cell r="H3537">
            <v>-3876924</v>
          </cell>
          <cell r="I3537">
            <v>1269</v>
          </cell>
          <cell r="J3537">
            <v>-3876924</v>
          </cell>
          <cell r="K3537">
            <v>0</v>
          </cell>
          <cell r="L3537">
            <v>0</v>
          </cell>
          <cell r="M3537">
            <v>0</v>
          </cell>
          <cell r="N3537">
            <v>-3875655</v>
          </cell>
        </row>
        <row r="3538">
          <cell r="D3538" t="str">
            <v>MACRS 15</v>
          </cell>
          <cell r="E3538">
            <v>0</v>
          </cell>
          <cell r="F3538">
            <v>15</v>
          </cell>
          <cell r="G3538" t="str">
            <v>Half</v>
          </cell>
          <cell r="H3538">
            <v>5586984</v>
          </cell>
          <cell r="I3538">
            <v>-1828</v>
          </cell>
          <cell r="J3538">
            <v>3442595</v>
          </cell>
          <cell r="K3538">
            <v>2144038</v>
          </cell>
          <cell r="L3538">
            <v>0</v>
          </cell>
          <cell r="M3538">
            <v>329852</v>
          </cell>
          <cell r="N3538">
            <v>3771266</v>
          </cell>
        </row>
        <row r="3539">
          <cell r="D3539" t="str">
            <v>MACRS 5</v>
          </cell>
          <cell r="E3539">
            <v>0</v>
          </cell>
          <cell r="F3539">
            <v>5</v>
          </cell>
          <cell r="G3539" t="str">
            <v>Half</v>
          </cell>
          <cell r="H3539">
            <v>228314855</v>
          </cell>
          <cell r="I3539">
            <v>-1478636</v>
          </cell>
          <cell r="J3539">
            <v>228314855</v>
          </cell>
          <cell r="K3539">
            <v>0</v>
          </cell>
          <cell r="L3539">
            <v>0</v>
          </cell>
          <cell r="M3539">
            <v>0</v>
          </cell>
          <cell r="N3539">
            <v>226836219</v>
          </cell>
        </row>
        <row r="3540">
          <cell r="D3540" t="str">
            <v>MACRS 15</v>
          </cell>
          <cell r="E3540">
            <v>0</v>
          </cell>
          <cell r="F3540">
            <v>15</v>
          </cell>
          <cell r="G3540" t="str">
            <v>Half</v>
          </cell>
          <cell r="H3540">
            <v>827205</v>
          </cell>
          <cell r="I3540">
            <v>-271</v>
          </cell>
          <cell r="J3540">
            <v>509708</v>
          </cell>
          <cell r="K3540">
            <v>317445</v>
          </cell>
          <cell r="L3540">
            <v>0</v>
          </cell>
          <cell r="M3540">
            <v>48838</v>
          </cell>
          <cell r="N3540">
            <v>558371</v>
          </cell>
        </row>
        <row r="3541">
          <cell r="D3541" t="str">
            <v>MACRS 15</v>
          </cell>
          <cell r="E3541">
            <v>0</v>
          </cell>
          <cell r="F3541">
            <v>15</v>
          </cell>
          <cell r="G3541" t="str">
            <v>Half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</row>
        <row r="3542">
          <cell r="D3542" t="str">
            <v>MACRS 7</v>
          </cell>
          <cell r="E3542">
            <v>0</v>
          </cell>
          <cell r="F3542">
            <v>7</v>
          </cell>
          <cell r="G3542" t="str">
            <v>Half</v>
          </cell>
          <cell r="H3542">
            <v>11740</v>
          </cell>
          <cell r="I3542">
            <v>0</v>
          </cell>
          <cell r="J3542">
            <v>11740</v>
          </cell>
          <cell r="K3542">
            <v>0</v>
          </cell>
          <cell r="L3542">
            <v>0</v>
          </cell>
          <cell r="M3542">
            <v>0</v>
          </cell>
          <cell r="N3542">
            <v>11740</v>
          </cell>
        </row>
        <row r="3543">
          <cell r="D3543" t="str">
            <v>MACRS 7</v>
          </cell>
          <cell r="E3543">
            <v>0</v>
          </cell>
          <cell r="F3543">
            <v>7</v>
          </cell>
          <cell r="G3543" t="str">
            <v>Half</v>
          </cell>
          <cell r="H3543">
            <v>806</v>
          </cell>
          <cell r="I3543">
            <v>0</v>
          </cell>
          <cell r="J3543">
            <v>806</v>
          </cell>
          <cell r="K3543">
            <v>0</v>
          </cell>
          <cell r="L3543">
            <v>0</v>
          </cell>
          <cell r="M3543">
            <v>0</v>
          </cell>
          <cell r="N3543">
            <v>806</v>
          </cell>
        </row>
        <row r="3544">
          <cell r="D3544" t="str">
            <v>MACRS 7</v>
          </cell>
          <cell r="E3544">
            <v>0</v>
          </cell>
          <cell r="F3544">
            <v>7</v>
          </cell>
          <cell r="G3544" t="str">
            <v>Half</v>
          </cell>
          <cell r="H3544">
            <v>3544536</v>
          </cell>
          <cell r="I3544">
            <v>-425711</v>
          </cell>
          <cell r="J3544">
            <v>3544536</v>
          </cell>
          <cell r="K3544">
            <v>0</v>
          </cell>
          <cell r="L3544">
            <v>0</v>
          </cell>
          <cell r="M3544">
            <v>0</v>
          </cell>
          <cell r="N3544">
            <v>3118824</v>
          </cell>
        </row>
        <row r="3545">
          <cell r="D3545" t="str">
            <v>SL 3 JAN(c) APR(f)</v>
          </cell>
          <cell r="E3545">
            <v>0</v>
          </cell>
          <cell r="F3545">
            <v>3</v>
          </cell>
          <cell r="G3545" t="str">
            <v>Jan Beg</v>
          </cell>
          <cell r="H3545">
            <v>55091</v>
          </cell>
          <cell r="I3545">
            <v>-9330</v>
          </cell>
          <cell r="J3545">
            <v>55091</v>
          </cell>
          <cell r="K3545">
            <v>0</v>
          </cell>
          <cell r="L3545">
            <v>0</v>
          </cell>
          <cell r="M3545">
            <v>0</v>
          </cell>
          <cell r="N3545">
            <v>45760</v>
          </cell>
        </row>
        <row r="3546">
          <cell r="D3546" t="str">
            <v>SL 3 FEB(c)/MAY(f)</v>
          </cell>
          <cell r="E3546">
            <v>0</v>
          </cell>
          <cell r="F3546">
            <v>3</v>
          </cell>
          <cell r="G3546" t="str">
            <v>Feb Beg</v>
          </cell>
          <cell r="H3546">
            <v>27449</v>
          </cell>
          <cell r="I3546">
            <v>-4649</v>
          </cell>
          <cell r="J3546">
            <v>27449</v>
          </cell>
          <cell r="K3546">
            <v>0</v>
          </cell>
          <cell r="L3546">
            <v>0</v>
          </cell>
          <cell r="M3546">
            <v>0</v>
          </cell>
          <cell r="N3546">
            <v>22800</v>
          </cell>
        </row>
        <row r="3547">
          <cell r="D3547" t="str">
            <v>SL 3 MAR(c)/JUN(f)</v>
          </cell>
          <cell r="E3547">
            <v>0</v>
          </cell>
          <cell r="F3547">
            <v>3</v>
          </cell>
          <cell r="G3547" t="str">
            <v>Mar Beg</v>
          </cell>
          <cell r="H3547">
            <v>219474</v>
          </cell>
          <cell r="I3547">
            <v>-37170</v>
          </cell>
          <cell r="J3547">
            <v>219474</v>
          </cell>
          <cell r="K3547">
            <v>0</v>
          </cell>
          <cell r="L3547">
            <v>0</v>
          </cell>
          <cell r="M3547">
            <v>0</v>
          </cell>
          <cell r="N3547">
            <v>182304</v>
          </cell>
        </row>
        <row r="3548">
          <cell r="D3548" t="str">
            <v>SL 3 APR(c)/JUL(f)</v>
          </cell>
          <cell r="E3548">
            <v>0</v>
          </cell>
          <cell r="F3548">
            <v>3</v>
          </cell>
          <cell r="G3548" t="str">
            <v>Apr Beg</v>
          </cell>
          <cell r="H3548">
            <v>-200032</v>
          </cell>
          <cell r="I3548">
            <v>0</v>
          </cell>
          <cell r="J3548">
            <v>-200032</v>
          </cell>
          <cell r="K3548">
            <v>0</v>
          </cell>
          <cell r="L3548">
            <v>0</v>
          </cell>
          <cell r="M3548">
            <v>0</v>
          </cell>
          <cell r="N3548">
            <v>-200032</v>
          </cell>
        </row>
        <row r="3549">
          <cell r="D3549" t="str">
            <v>SL 3 MAY(c)/AUG(f)</v>
          </cell>
          <cell r="E3549">
            <v>0</v>
          </cell>
          <cell r="F3549">
            <v>3</v>
          </cell>
          <cell r="G3549" t="str">
            <v>May Beg</v>
          </cell>
          <cell r="H3549">
            <v>310842</v>
          </cell>
          <cell r="I3549">
            <v>-52645</v>
          </cell>
          <cell r="J3549">
            <v>310842</v>
          </cell>
          <cell r="K3549">
            <v>0</v>
          </cell>
          <cell r="L3549">
            <v>0</v>
          </cell>
          <cell r="M3549">
            <v>0</v>
          </cell>
          <cell r="N3549">
            <v>258197</v>
          </cell>
        </row>
        <row r="3550">
          <cell r="D3550" t="str">
            <v>SL 3 JUN(c)/SEP(f)</v>
          </cell>
          <cell r="E3550">
            <v>0</v>
          </cell>
          <cell r="F3550">
            <v>3</v>
          </cell>
          <cell r="G3550" t="str">
            <v>Jun Beg</v>
          </cell>
          <cell r="H3550">
            <v>311065</v>
          </cell>
          <cell r="I3550">
            <v>-52682</v>
          </cell>
          <cell r="J3550">
            <v>311065</v>
          </cell>
          <cell r="K3550">
            <v>0</v>
          </cell>
          <cell r="L3550">
            <v>0</v>
          </cell>
          <cell r="M3550">
            <v>0</v>
          </cell>
          <cell r="N3550">
            <v>258383</v>
          </cell>
        </row>
        <row r="3551">
          <cell r="D3551" t="str">
            <v>SL 3 JUL(c)/OCT(f)</v>
          </cell>
          <cell r="E3551">
            <v>0</v>
          </cell>
          <cell r="F3551">
            <v>3</v>
          </cell>
          <cell r="G3551" t="str">
            <v>Jul Beg</v>
          </cell>
          <cell r="H3551">
            <v>196251</v>
          </cell>
          <cell r="I3551">
            <v>-33237</v>
          </cell>
          <cell r="J3551">
            <v>196251</v>
          </cell>
          <cell r="K3551">
            <v>0</v>
          </cell>
          <cell r="L3551">
            <v>0</v>
          </cell>
          <cell r="M3551">
            <v>0</v>
          </cell>
          <cell r="N3551">
            <v>163013</v>
          </cell>
        </row>
        <row r="3552">
          <cell r="D3552" t="str">
            <v>SL 3 AUG(c)/NOV(f)</v>
          </cell>
          <cell r="E3552">
            <v>0</v>
          </cell>
          <cell r="F3552">
            <v>3</v>
          </cell>
          <cell r="G3552" t="str">
            <v>Aug Beg</v>
          </cell>
          <cell r="H3552">
            <v>349100</v>
          </cell>
          <cell r="I3552">
            <v>-59124</v>
          </cell>
          <cell r="J3552">
            <v>349100</v>
          </cell>
          <cell r="K3552">
            <v>0</v>
          </cell>
          <cell r="L3552">
            <v>0</v>
          </cell>
          <cell r="M3552">
            <v>0</v>
          </cell>
          <cell r="N3552">
            <v>289976</v>
          </cell>
        </row>
        <row r="3553">
          <cell r="D3553" t="str">
            <v>SL 3 SEP(c)/DEC(f)</v>
          </cell>
          <cell r="E3553">
            <v>0</v>
          </cell>
          <cell r="F3553">
            <v>3</v>
          </cell>
          <cell r="G3553" t="str">
            <v>Sep Beg</v>
          </cell>
          <cell r="H3553">
            <v>163868</v>
          </cell>
          <cell r="I3553">
            <v>-27753</v>
          </cell>
          <cell r="J3553">
            <v>163868</v>
          </cell>
          <cell r="K3553">
            <v>0</v>
          </cell>
          <cell r="L3553">
            <v>0</v>
          </cell>
          <cell r="M3553">
            <v>0</v>
          </cell>
          <cell r="N3553">
            <v>136115</v>
          </cell>
        </row>
        <row r="3554">
          <cell r="D3554" t="str">
            <v>SL 3 OCT(c)/JAN(f)</v>
          </cell>
          <cell r="E3554">
            <v>0</v>
          </cell>
          <cell r="F3554">
            <v>3</v>
          </cell>
          <cell r="G3554" t="str">
            <v>Oct Beg</v>
          </cell>
          <cell r="H3554">
            <v>272397</v>
          </cell>
          <cell r="I3554">
            <v>-46134</v>
          </cell>
          <cell r="J3554">
            <v>272397</v>
          </cell>
          <cell r="K3554">
            <v>0</v>
          </cell>
          <cell r="L3554">
            <v>0</v>
          </cell>
          <cell r="M3554">
            <v>0</v>
          </cell>
          <cell r="N3554">
            <v>226264</v>
          </cell>
        </row>
        <row r="3555">
          <cell r="D3555" t="str">
            <v>SL 3 NOV(c)/FEB(f)</v>
          </cell>
          <cell r="E3555">
            <v>0</v>
          </cell>
          <cell r="F3555">
            <v>3</v>
          </cell>
          <cell r="G3555" t="str">
            <v>Nov Beg</v>
          </cell>
          <cell r="H3555">
            <v>620763</v>
          </cell>
          <cell r="I3555">
            <v>-105133</v>
          </cell>
          <cell r="J3555">
            <v>620763</v>
          </cell>
          <cell r="K3555">
            <v>0</v>
          </cell>
          <cell r="L3555">
            <v>0</v>
          </cell>
          <cell r="M3555">
            <v>0</v>
          </cell>
          <cell r="N3555">
            <v>515630</v>
          </cell>
        </row>
        <row r="3556">
          <cell r="D3556" t="str">
            <v>SL 3 DEC(c)/MAR(f)</v>
          </cell>
          <cell r="E3556">
            <v>0</v>
          </cell>
          <cell r="F3556">
            <v>3</v>
          </cell>
          <cell r="G3556" t="str">
            <v>Dec Beg</v>
          </cell>
          <cell r="H3556">
            <v>929322</v>
          </cell>
          <cell r="I3556">
            <v>-157391</v>
          </cell>
          <cell r="J3556">
            <v>929322</v>
          </cell>
          <cell r="K3556">
            <v>0</v>
          </cell>
          <cell r="L3556">
            <v>0</v>
          </cell>
          <cell r="M3556">
            <v>0</v>
          </cell>
          <cell r="N3556">
            <v>771931</v>
          </cell>
        </row>
        <row r="3557">
          <cell r="D3557" t="str">
            <v>MACRS 5</v>
          </cell>
          <cell r="E3557">
            <v>0</v>
          </cell>
          <cell r="F3557">
            <v>5</v>
          </cell>
          <cell r="G3557" t="str">
            <v>Half</v>
          </cell>
          <cell r="H3557">
            <v>21944254</v>
          </cell>
          <cell r="I3557">
            <v>-353540</v>
          </cell>
          <cell r="J3557">
            <v>21944254</v>
          </cell>
          <cell r="K3557">
            <v>0</v>
          </cell>
          <cell r="L3557">
            <v>0</v>
          </cell>
          <cell r="M3557">
            <v>0</v>
          </cell>
          <cell r="N3557">
            <v>21815211</v>
          </cell>
        </row>
        <row r="3558">
          <cell r="D3558" t="str">
            <v>MACRS 20</v>
          </cell>
          <cell r="E3558">
            <v>0</v>
          </cell>
          <cell r="F3558">
            <v>20</v>
          </cell>
          <cell r="G3558" t="str">
            <v>Half</v>
          </cell>
          <cell r="H3558">
            <v>498125</v>
          </cell>
          <cell r="I3558">
            <v>0</v>
          </cell>
          <cell r="J3558">
            <v>242550</v>
          </cell>
          <cell r="K3558">
            <v>255575</v>
          </cell>
          <cell r="L3558">
            <v>0</v>
          </cell>
          <cell r="M3558">
            <v>255575</v>
          </cell>
          <cell r="N3558">
            <v>0</v>
          </cell>
        </row>
        <row r="3559">
          <cell r="D3559" t="str">
            <v>MACRS 20</v>
          </cell>
          <cell r="E3559">
            <v>0</v>
          </cell>
          <cell r="F3559">
            <v>20</v>
          </cell>
          <cell r="G3559" t="str">
            <v>Half</v>
          </cell>
          <cell r="H3559">
            <v>9859932</v>
          </cell>
          <cell r="I3559">
            <v>0</v>
          </cell>
          <cell r="J3559">
            <v>4487260</v>
          </cell>
          <cell r="K3559">
            <v>5372673</v>
          </cell>
          <cell r="L3559">
            <v>0</v>
          </cell>
          <cell r="M3559">
            <v>467189</v>
          </cell>
          <cell r="N3559">
            <v>4954449</v>
          </cell>
        </row>
        <row r="3560">
          <cell r="D3560" t="str">
            <v>MACRS 20</v>
          </cell>
          <cell r="E3560">
            <v>0</v>
          </cell>
          <cell r="F3560">
            <v>20</v>
          </cell>
          <cell r="G3560" t="str">
            <v>Half</v>
          </cell>
          <cell r="H3560">
            <v>2523408</v>
          </cell>
          <cell r="I3560">
            <v>-822</v>
          </cell>
          <cell r="J3560">
            <v>1228711</v>
          </cell>
          <cell r="K3560">
            <v>1294540</v>
          </cell>
          <cell r="L3560">
            <v>0</v>
          </cell>
          <cell r="M3560">
            <v>112569</v>
          </cell>
          <cell r="N3560">
            <v>1340968</v>
          </cell>
        </row>
        <row r="3561">
          <cell r="D3561" t="str">
            <v>MACRS 20</v>
          </cell>
          <cell r="E3561">
            <v>0</v>
          </cell>
          <cell r="F3561">
            <v>20</v>
          </cell>
          <cell r="G3561" t="str">
            <v>Half</v>
          </cell>
          <cell r="H3561">
            <v>895152</v>
          </cell>
          <cell r="I3561">
            <v>0</v>
          </cell>
          <cell r="J3561">
            <v>435872</v>
          </cell>
          <cell r="K3561">
            <v>459280</v>
          </cell>
          <cell r="L3561">
            <v>0</v>
          </cell>
          <cell r="M3561">
            <v>39937</v>
          </cell>
          <cell r="N3561">
            <v>475809</v>
          </cell>
        </row>
        <row r="3562">
          <cell r="D3562" t="str">
            <v>MACRS 20</v>
          </cell>
          <cell r="E3562">
            <v>0</v>
          </cell>
          <cell r="F3562">
            <v>20</v>
          </cell>
          <cell r="G3562" t="str">
            <v>Half</v>
          </cell>
          <cell r="H3562">
            <v>3645194</v>
          </cell>
          <cell r="I3562">
            <v>0</v>
          </cell>
          <cell r="J3562">
            <v>1774937</v>
          </cell>
          <cell r="K3562">
            <v>1870257</v>
          </cell>
          <cell r="L3562">
            <v>0</v>
          </cell>
          <cell r="M3562">
            <v>162631</v>
          </cell>
          <cell r="N3562">
            <v>1937568</v>
          </cell>
        </row>
        <row r="3563">
          <cell r="D3563" t="str">
            <v>MACRS 20</v>
          </cell>
          <cell r="E3563">
            <v>0</v>
          </cell>
          <cell r="F3563">
            <v>20</v>
          </cell>
          <cell r="G3563" t="str">
            <v>Half</v>
          </cell>
          <cell r="H3563">
            <v>146320</v>
          </cell>
          <cell r="I3563">
            <v>0</v>
          </cell>
          <cell r="J3563">
            <v>71247</v>
          </cell>
          <cell r="K3563">
            <v>75073</v>
          </cell>
          <cell r="L3563">
            <v>0</v>
          </cell>
          <cell r="M3563">
            <v>6528</v>
          </cell>
          <cell r="N3563">
            <v>77775</v>
          </cell>
        </row>
        <row r="3564">
          <cell r="D3564" t="str">
            <v>MACRS 20</v>
          </cell>
          <cell r="E3564">
            <v>0</v>
          </cell>
          <cell r="F3564">
            <v>20</v>
          </cell>
          <cell r="G3564" t="str">
            <v>Half</v>
          </cell>
          <cell r="H3564">
            <v>303407</v>
          </cell>
          <cell r="I3564">
            <v>0</v>
          </cell>
          <cell r="J3564">
            <v>147736</v>
          </cell>
          <cell r="K3564">
            <v>155670</v>
          </cell>
          <cell r="L3564">
            <v>0</v>
          </cell>
          <cell r="M3564">
            <v>13537</v>
          </cell>
          <cell r="N3564">
            <v>161273</v>
          </cell>
        </row>
        <row r="3565">
          <cell r="D3565" t="str">
            <v>MACRS 20</v>
          </cell>
          <cell r="E3565">
            <v>0</v>
          </cell>
          <cell r="F3565">
            <v>20</v>
          </cell>
          <cell r="G3565" t="str">
            <v>Half</v>
          </cell>
          <cell r="H3565">
            <v>1864910</v>
          </cell>
          <cell r="I3565">
            <v>0</v>
          </cell>
          <cell r="J3565">
            <v>908071</v>
          </cell>
          <cell r="K3565">
            <v>956839</v>
          </cell>
          <cell r="L3565">
            <v>0</v>
          </cell>
          <cell r="M3565">
            <v>83203</v>
          </cell>
          <cell r="N3565">
            <v>991274</v>
          </cell>
        </row>
        <row r="3566">
          <cell r="D3566" t="str">
            <v>SL 5 - JAN(c)</v>
          </cell>
          <cell r="E3566">
            <v>0</v>
          </cell>
          <cell r="F3566">
            <v>5</v>
          </cell>
          <cell r="G3566" t="str">
            <v>January</v>
          </cell>
          <cell r="H3566">
            <v>3328741</v>
          </cell>
          <cell r="I3566">
            <v>0</v>
          </cell>
          <cell r="J3566">
            <v>3328741</v>
          </cell>
          <cell r="K3566">
            <v>0</v>
          </cell>
          <cell r="L3566">
            <v>0</v>
          </cell>
          <cell r="M3566">
            <v>0</v>
          </cell>
          <cell r="N3566">
            <v>3328741</v>
          </cell>
        </row>
        <row r="3567">
          <cell r="D3567" t="str">
            <v>SL 5 - FEB(c)</v>
          </cell>
          <cell r="E3567">
            <v>0</v>
          </cell>
          <cell r="F3567">
            <v>5</v>
          </cell>
          <cell r="G3567" t="str">
            <v>February</v>
          </cell>
          <cell r="H3567">
            <v>2495529</v>
          </cell>
          <cell r="I3567">
            <v>0</v>
          </cell>
          <cell r="J3567">
            <v>2495529</v>
          </cell>
          <cell r="K3567">
            <v>0</v>
          </cell>
          <cell r="L3567">
            <v>0</v>
          </cell>
          <cell r="M3567">
            <v>0</v>
          </cell>
          <cell r="N3567">
            <v>2495529</v>
          </cell>
        </row>
        <row r="3568">
          <cell r="D3568" t="str">
            <v>SL 5 - MAR(c)</v>
          </cell>
          <cell r="E3568">
            <v>0</v>
          </cell>
          <cell r="F3568">
            <v>5</v>
          </cell>
          <cell r="G3568" t="str">
            <v>March</v>
          </cell>
          <cell r="H3568">
            <v>1512772</v>
          </cell>
          <cell r="I3568">
            <v>0</v>
          </cell>
          <cell r="J3568">
            <v>1512772</v>
          </cell>
          <cell r="K3568">
            <v>0</v>
          </cell>
          <cell r="L3568">
            <v>0</v>
          </cell>
          <cell r="M3568">
            <v>0</v>
          </cell>
          <cell r="N3568">
            <v>1512772</v>
          </cell>
        </row>
        <row r="3569">
          <cell r="D3569" t="str">
            <v>SL 5 - APR(c)</v>
          </cell>
          <cell r="E3569">
            <v>0</v>
          </cell>
          <cell r="F3569">
            <v>5</v>
          </cell>
          <cell r="G3569" t="str">
            <v>April</v>
          </cell>
          <cell r="H3569">
            <v>1362808</v>
          </cell>
          <cell r="I3569">
            <v>0</v>
          </cell>
          <cell r="J3569">
            <v>1362808</v>
          </cell>
          <cell r="K3569">
            <v>0</v>
          </cell>
          <cell r="L3569">
            <v>0</v>
          </cell>
          <cell r="M3569">
            <v>0</v>
          </cell>
          <cell r="N3569">
            <v>1362808</v>
          </cell>
        </row>
        <row r="3570">
          <cell r="D3570" t="str">
            <v>SL 5 - MAY(c)</v>
          </cell>
          <cell r="E3570">
            <v>0</v>
          </cell>
          <cell r="F3570">
            <v>5</v>
          </cell>
          <cell r="G3570" t="str">
            <v>May</v>
          </cell>
          <cell r="H3570">
            <v>10067</v>
          </cell>
          <cell r="I3570">
            <v>0</v>
          </cell>
          <cell r="J3570">
            <v>10067</v>
          </cell>
          <cell r="K3570">
            <v>0</v>
          </cell>
          <cell r="L3570">
            <v>0</v>
          </cell>
          <cell r="M3570">
            <v>0</v>
          </cell>
          <cell r="N3570">
            <v>10067</v>
          </cell>
        </row>
        <row r="3571">
          <cell r="D3571" t="str">
            <v>SL 5 - JUN(c)</v>
          </cell>
          <cell r="E3571">
            <v>0</v>
          </cell>
          <cell r="F3571">
            <v>5</v>
          </cell>
          <cell r="G3571" t="str">
            <v>June</v>
          </cell>
          <cell r="H3571">
            <v>298805</v>
          </cell>
          <cell r="I3571">
            <v>0</v>
          </cell>
          <cell r="J3571">
            <v>298805</v>
          </cell>
          <cell r="K3571">
            <v>0</v>
          </cell>
          <cell r="L3571">
            <v>0</v>
          </cell>
          <cell r="M3571">
            <v>0</v>
          </cell>
          <cell r="N3571">
            <v>298805</v>
          </cell>
        </row>
        <row r="3572">
          <cell r="D3572" t="str">
            <v>SL 5 - JUL(c)</v>
          </cell>
          <cell r="E3572">
            <v>0</v>
          </cell>
          <cell r="F3572">
            <v>5</v>
          </cell>
          <cell r="G3572" t="str">
            <v>July</v>
          </cell>
          <cell r="H3572">
            <v>-82</v>
          </cell>
          <cell r="I3572">
            <v>0</v>
          </cell>
          <cell r="J3572">
            <v>-82</v>
          </cell>
          <cell r="K3572">
            <v>0</v>
          </cell>
          <cell r="L3572">
            <v>0</v>
          </cell>
          <cell r="M3572">
            <v>0</v>
          </cell>
          <cell r="N3572">
            <v>-82</v>
          </cell>
        </row>
        <row r="3573">
          <cell r="D3573" t="str">
            <v>SL 5 - AUG(c)</v>
          </cell>
          <cell r="E3573">
            <v>0</v>
          </cell>
          <cell r="F3573">
            <v>5</v>
          </cell>
          <cell r="G3573" t="str">
            <v>August</v>
          </cell>
          <cell r="H3573">
            <v>494</v>
          </cell>
          <cell r="I3573">
            <v>0</v>
          </cell>
          <cell r="J3573">
            <v>494</v>
          </cell>
          <cell r="K3573">
            <v>0</v>
          </cell>
          <cell r="L3573">
            <v>0</v>
          </cell>
          <cell r="M3573">
            <v>0</v>
          </cell>
          <cell r="N3573">
            <v>494</v>
          </cell>
        </row>
        <row r="3574">
          <cell r="D3574" t="str">
            <v>SL 5 - SEP(c)</v>
          </cell>
          <cell r="E3574">
            <v>0</v>
          </cell>
          <cell r="F3574">
            <v>5</v>
          </cell>
          <cell r="G3574" t="str">
            <v>September</v>
          </cell>
          <cell r="H3574">
            <v>422</v>
          </cell>
          <cell r="I3574">
            <v>0</v>
          </cell>
          <cell r="J3574">
            <v>422</v>
          </cell>
          <cell r="K3574">
            <v>0</v>
          </cell>
          <cell r="L3574">
            <v>0</v>
          </cell>
          <cell r="M3574">
            <v>0</v>
          </cell>
          <cell r="N3574">
            <v>422</v>
          </cell>
        </row>
        <row r="3575">
          <cell r="D3575" t="str">
            <v>SL 5 - OCT(c)</v>
          </cell>
          <cell r="E3575">
            <v>0</v>
          </cell>
          <cell r="F3575">
            <v>5</v>
          </cell>
          <cell r="G3575" t="str">
            <v>October</v>
          </cell>
          <cell r="H3575">
            <v>485861</v>
          </cell>
          <cell r="I3575">
            <v>0</v>
          </cell>
          <cell r="J3575">
            <v>485861</v>
          </cell>
          <cell r="K3575">
            <v>0</v>
          </cell>
          <cell r="L3575">
            <v>0</v>
          </cell>
          <cell r="M3575">
            <v>0</v>
          </cell>
          <cell r="N3575">
            <v>485861</v>
          </cell>
        </row>
        <row r="3576">
          <cell r="D3576" t="str">
            <v>SL 5 - NOV(c)</v>
          </cell>
          <cell r="E3576">
            <v>0</v>
          </cell>
          <cell r="F3576">
            <v>5</v>
          </cell>
          <cell r="G3576" t="str">
            <v>November</v>
          </cell>
          <cell r="H3576">
            <v>170956</v>
          </cell>
          <cell r="I3576">
            <v>0</v>
          </cell>
          <cell r="J3576">
            <v>170956</v>
          </cell>
          <cell r="K3576">
            <v>0</v>
          </cell>
          <cell r="L3576">
            <v>0</v>
          </cell>
          <cell r="M3576">
            <v>0</v>
          </cell>
          <cell r="N3576">
            <v>170956</v>
          </cell>
        </row>
        <row r="3577">
          <cell r="D3577" t="str">
            <v>SL 5 - DEC(c)</v>
          </cell>
          <cell r="E3577">
            <v>0</v>
          </cell>
          <cell r="F3577">
            <v>5</v>
          </cell>
          <cell r="G3577" t="str">
            <v>December</v>
          </cell>
          <cell r="H3577">
            <v>-11152</v>
          </cell>
          <cell r="I3577">
            <v>0</v>
          </cell>
          <cell r="J3577">
            <v>-11152</v>
          </cell>
          <cell r="K3577">
            <v>0</v>
          </cell>
          <cell r="L3577">
            <v>0</v>
          </cell>
          <cell r="M3577">
            <v>0</v>
          </cell>
          <cell r="N3577">
            <v>-11152</v>
          </cell>
        </row>
        <row r="3578">
          <cell r="D3578" t="str">
            <v>MACRS 20</v>
          </cell>
          <cell r="E3578">
            <v>0</v>
          </cell>
          <cell r="F3578">
            <v>20</v>
          </cell>
          <cell r="G3578" t="str">
            <v>Half</v>
          </cell>
          <cell r="H3578">
            <v>6431330</v>
          </cell>
          <cell r="I3578">
            <v>0</v>
          </cell>
          <cell r="J3578">
            <v>3131576</v>
          </cell>
          <cell r="K3578">
            <v>3299753</v>
          </cell>
          <cell r="L3578">
            <v>0</v>
          </cell>
          <cell r="M3578">
            <v>286935</v>
          </cell>
          <cell r="N3578">
            <v>3418511</v>
          </cell>
        </row>
        <row r="3579">
          <cell r="D3579" t="str">
            <v>MACRS 20</v>
          </cell>
          <cell r="E3579">
            <v>0</v>
          </cell>
          <cell r="F3579">
            <v>20</v>
          </cell>
          <cell r="G3579" t="str">
            <v>Half</v>
          </cell>
          <cell r="H3579">
            <v>-2411749</v>
          </cell>
          <cell r="I3579">
            <v>0</v>
          </cell>
          <cell r="J3579">
            <v>-1174341</v>
          </cell>
          <cell r="K3579">
            <v>-1237407</v>
          </cell>
          <cell r="L3579">
            <v>0</v>
          </cell>
          <cell r="M3579">
            <v>-107601</v>
          </cell>
          <cell r="N3579">
            <v>-1281942</v>
          </cell>
        </row>
        <row r="3580">
          <cell r="D3580" t="str">
            <v>MACRS 20</v>
          </cell>
          <cell r="E3580">
            <v>0</v>
          </cell>
          <cell r="F3580">
            <v>20</v>
          </cell>
          <cell r="G3580" t="str">
            <v>Half</v>
          </cell>
          <cell r="H3580">
            <v>2411749</v>
          </cell>
          <cell r="I3580">
            <v>0</v>
          </cell>
          <cell r="J3580">
            <v>1174341</v>
          </cell>
          <cell r="K3580">
            <v>1237407</v>
          </cell>
          <cell r="L3580">
            <v>0</v>
          </cell>
          <cell r="M3580">
            <v>107601</v>
          </cell>
          <cell r="N3580">
            <v>1281942</v>
          </cell>
        </row>
        <row r="3581">
          <cell r="D3581" t="str">
            <v>MACRS 39 DEC (c)/MAR (f)</v>
          </cell>
          <cell r="E3581">
            <v>0</v>
          </cell>
          <cell r="F3581">
            <v>39</v>
          </cell>
          <cell r="G3581" t="str">
            <v>December</v>
          </cell>
          <cell r="H3581">
            <v>33118</v>
          </cell>
          <cell r="I3581">
            <v>0</v>
          </cell>
          <cell r="J3581">
            <v>6829</v>
          </cell>
          <cell r="K3581">
            <v>33118</v>
          </cell>
          <cell r="L3581">
            <v>0</v>
          </cell>
          <cell r="M3581">
            <v>849</v>
          </cell>
          <cell r="N3581">
            <v>7678</v>
          </cell>
        </row>
        <row r="3582">
          <cell r="D3582" t="str">
            <v>SL 7 - JUN(c)</v>
          </cell>
          <cell r="E3582">
            <v>0</v>
          </cell>
          <cell r="F3582">
            <v>7</v>
          </cell>
          <cell r="G3582" t="str">
            <v>June</v>
          </cell>
          <cell r="H3582">
            <v>4661385</v>
          </cell>
          <cell r="I3582">
            <v>0</v>
          </cell>
          <cell r="J3582">
            <v>4661385</v>
          </cell>
          <cell r="K3582">
            <v>0</v>
          </cell>
          <cell r="L3582">
            <v>0</v>
          </cell>
          <cell r="M3582">
            <v>0</v>
          </cell>
          <cell r="N3582">
            <v>4661385</v>
          </cell>
        </row>
        <row r="3583">
          <cell r="D3583" t="str">
            <v>SL 7 - JUL(c)</v>
          </cell>
          <cell r="E3583">
            <v>0</v>
          </cell>
          <cell r="F3583">
            <v>7</v>
          </cell>
          <cell r="G3583" t="str">
            <v>July</v>
          </cell>
          <cell r="H3583">
            <v>28503</v>
          </cell>
          <cell r="I3583">
            <v>0</v>
          </cell>
          <cell r="J3583">
            <v>28503</v>
          </cell>
          <cell r="K3583">
            <v>0</v>
          </cell>
          <cell r="L3583">
            <v>0</v>
          </cell>
          <cell r="M3583">
            <v>0</v>
          </cell>
          <cell r="N3583">
            <v>28503</v>
          </cell>
        </row>
        <row r="3584">
          <cell r="D3584" t="str">
            <v>SL 7 - AUG(c)</v>
          </cell>
          <cell r="E3584">
            <v>0</v>
          </cell>
          <cell r="F3584">
            <v>7</v>
          </cell>
          <cell r="G3584" t="str">
            <v>August</v>
          </cell>
          <cell r="H3584">
            <v>63715</v>
          </cell>
          <cell r="I3584">
            <v>0</v>
          </cell>
          <cell r="J3584">
            <v>63715</v>
          </cell>
          <cell r="K3584">
            <v>0</v>
          </cell>
          <cell r="L3584">
            <v>0</v>
          </cell>
          <cell r="M3584">
            <v>0</v>
          </cell>
          <cell r="N3584">
            <v>63715</v>
          </cell>
        </row>
        <row r="3585">
          <cell r="D3585" t="str">
            <v>SL 7 - SEP(c)</v>
          </cell>
          <cell r="E3585">
            <v>0</v>
          </cell>
          <cell r="F3585">
            <v>7</v>
          </cell>
          <cell r="G3585" t="str">
            <v>September</v>
          </cell>
          <cell r="H3585">
            <v>-287542</v>
          </cell>
          <cell r="I3585">
            <v>0</v>
          </cell>
          <cell r="J3585">
            <v>-287542</v>
          </cell>
          <cell r="K3585">
            <v>0</v>
          </cell>
          <cell r="L3585">
            <v>0</v>
          </cell>
          <cell r="M3585">
            <v>0</v>
          </cell>
          <cell r="N3585">
            <v>-287542</v>
          </cell>
        </row>
        <row r="3586">
          <cell r="D3586" t="str">
            <v>SL 7 - OCT(c)</v>
          </cell>
          <cell r="E3586">
            <v>0</v>
          </cell>
          <cell r="F3586">
            <v>7</v>
          </cell>
          <cell r="G3586" t="str">
            <v>October</v>
          </cell>
          <cell r="H3586">
            <v>-24528</v>
          </cell>
          <cell r="I3586">
            <v>0</v>
          </cell>
          <cell r="J3586">
            <v>-24528</v>
          </cell>
          <cell r="K3586">
            <v>0</v>
          </cell>
          <cell r="L3586">
            <v>0</v>
          </cell>
          <cell r="M3586">
            <v>0</v>
          </cell>
          <cell r="N3586">
            <v>-24528</v>
          </cell>
        </row>
        <row r="3587">
          <cell r="D3587" t="str">
            <v>SL 7 - NOV(c)</v>
          </cell>
          <cell r="E3587">
            <v>0</v>
          </cell>
          <cell r="F3587">
            <v>7</v>
          </cell>
          <cell r="G3587" t="str">
            <v>November</v>
          </cell>
          <cell r="H3587">
            <v>367808</v>
          </cell>
          <cell r="I3587">
            <v>0</v>
          </cell>
          <cell r="J3587">
            <v>367808</v>
          </cell>
          <cell r="K3587">
            <v>0</v>
          </cell>
          <cell r="L3587">
            <v>0</v>
          </cell>
          <cell r="M3587">
            <v>0</v>
          </cell>
          <cell r="N3587">
            <v>367808</v>
          </cell>
        </row>
        <row r="3588">
          <cell r="D3588" t="str">
            <v>SL 7 - DEC(c)</v>
          </cell>
          <cell r="E3588">
            <v>0</v>
          </cell>
          <cell r="F3588">
            <v>7</v>
          </cell>
          <cell r="G3588" t="str">
            <v>December</v>
          </cell>
          <cell r="H3588">
            <v>24141</v>
          </cell>
          <cell r="I3588">
            <v>0</v>
          </cell>
          <cell r="J3588">
            <v>24141</v>
          </cell>
          <cell r="K3588">
            <v>0</v>
          </cell>
          <cell r="L3588">
            <v>0</v>
          </cell>
          <cell r="M3588">
            <v>0</v>
          </cell>
          <cell r="N3588">
            <v>24141</v>
          </cell>
        </row>
        <row r="3589">
          <cell r="D3589" t="str">
            <v>MACRS 20</v>
          </cell>
          <cell r="E3589">
            <v>0</v>
          </cell>
          <cell r="F3589">
            <v>20</v>
          </cell>
          <cell r="G3589" t="str">
            <v>Half</v>
          </cell>
          <cell r="H3589">
            <v>3219394</v>
          </cell>
          <cell r="I3589">
            <v>0</v>
          </cell>
          <cell r="J3589">
            <v>1567604</v>
          </cell>
          <cell r="K3589">
            <v>1651790</v>
          </cell>
          <cell r="L3589">
            <v>0</v>
          </cell>
          <cell r="M3589">
            <v>143634</v>
          </cell>
          <cell r="N3589">
            <v>1711238</v>
          </cell>
        </row>
        <row r="3590">
          <cell r="D3590" t="str">
            <v>MACRS 20</v>
          </cell>
          <cell r="E3590">
            <v>0</v>
          </cell>
          <cell r="F3590">
            <v>20</v>
          </cell>
          <cell r="G3590" t="str">
            <v>Half</v>
          </cell>
          <cell r="H3590">
            <v>-1207273</v>
          </cell>
          <cell r="I3590">
            <v>0</v>
          </cell>
          <cell r="J3590">
            <v>-587851</v>
          </cell>
          <cell r="K3590">
            <v>-619421</v>
          </cell>
          <cell r="L3590">
            <v>0</v>
          </cell>
          <cell r="M3590">
            <v>-53863</v>
          </cell>
          <cell r="N3590">
            <v>-641714</v>
          </cell>
        </row>
        <row r="3591">
          <cell r="D3591" t="str">
            <v>MACRS 20</v>
          </cell>
          <cell r="E3591">
            <v>0</v>
          </cell>
          <cell r="F3591">
            <v>20</v>
          </cell>
          <cell r="G3591" t="str">
            <v>Half</v>
          </cell>
          <cell r="H3591">
            <v>1207273</v>
          </cell>
          <cell r="I3591">
            <v>0</v>
          </cell>
          <cell r="J3591">
            <v>587851</v>
          </cell>
          <cell r="K3591">
            <v>619421</v>
          </cell>
          <cell r="L3591">
            <v>0</v>
          </cell>
          <cell r="M3591">
            <v>53863</v>
          </cell>
          <cell r="N3591">
            <v>641714</v>
          </cell>
        </row>
        <row r="3592">
          <cell r="D3592" t="str">
            <v>MACRS 20</v>
          </cell>
          <cell r="E3592">
            <v>0</v>
          </cell>
          <cell r="F3592">
            <v>20</v>
          </cell>
          <cell r="G3592" t="str">
            <v>Half</v>
          </cell>
          <cell r="H3592">
            <v>8415902</v>
          </cell>
          <cell r="I3592">
            <v>-967631</v>
          </cell>
          <cell r="J3592">
            <v>4238108</v>
          </cell>
          <cell r="K3592">
            <v>4125251</v>
          </cell>
          <cell r="L3592">
            <v>0</v>
          </cell>
          <cell r="M3592">
            <v>358717</v>
          </cell>
          <cell r="N3592">
            <v>4485653</v>
          </cell>
        </row>
        <row r="3593">
          <cell r="D3593" t="str">
            <v>MACRS 20</v>
          </cell>
          <cell r="E3593">
            <v>0</v>
          </cell>
          <cell r="F3593">
            <v>20</v>
          </cell>
          <cell r="G3593" t="str">
            <v>Half</v>
          </cell>
          <cell r="H3593">
            <v>8902497</v>
          </cell>
          <cell r="I3593">
            <v>-260752</v>
          </cell>
          <cell r="J3593">
            <v>4980764</v>
          </cell>
          <cell r="K3593">
            <v>3888828</v>
          </cell>
          <cell r="L3593">
            <v>0</v>
          </cell>
          <cell r="M3593">
            <v>338159</v>
          </cell>
          <cell r="N3593">
            <v>5232480</v>
          </cell>
        </row>
        <row r="3594">
          <cell r="D3594" t="str">
            <v>SL 7 - JUN(c)</v>
          </cell>
          <cell r="E3594">
            <v>0</v>
          </cell>
          <cell r="F3594">
            <v>7</v>
          </cell>
          <cell r="G3594" t="str">
            <v>June</v>
          </cell>
          <cell r="H3594">
            <v>2423213</v>
          </cell>
          <cell r="I3594">
            <v>0</v>
          </cell>
          <cell r="J3594">
            <v>2423213</v>
          </cell>
          <cell r="K3594">
            <v>0</v>
          </cell>
          <cell r="L3594">
            <v>0</v>
          </cell>
          <cell r="M3594">
            <v>0</v>
          </cell>
          <cell r="N3594">
            <v>2423213</v>
          </cell>
        </row>
        <row r="3595">
          <cell r="D3595" t="str">
            <v>SL 7 - JUL(c)</v>
          </cell>
          <cell r="E3595">
            <v>0</v>
          </cell>
          <cell r="F3595">
            <v>7</v>
          </cell>
          <cell r="G3595" t="str">
            <v>July</v>
          </cell>
          <cell r="H3595">
            <v>-23553</v>
          </cell>
          <cell r="I3595">
            <v>0</v>
          </cell>
          <cell r="J3595">
            <v>-23553</v>
          </cell>
          <cell r="K3595">
            <v>0</v>
          </cell>
          <cell r="L3595">
            <v>0</v>
          </cell>
          <cell r="M3595">
            <v>0</v>
          </cell>
          <cell r="N3595">
            <v>-23553</v>
          </cell>
        </row>
        <row r="3596">
          <cell r="D3596" t="str">
            <v>SL 7 - AUG(c)</v>
          </cell>
          <cell r="E3596">
            <v>0</v>
          </cell>
          <cell r="F3596">
            <v>7</v>
          </cell>
          <cell r="G3596" t="str">
            <v>August</v>
          </cell>
          <cell r="H3596">
            <v>-152958</v>
          </cell>
          <cell r="I3596">
            <v>0</v>
          </cell>
          <cell r="J3596">
            <v>-152958</v>
          </cell>
          <cell r="K3596">
            <v>0</v>
          </cell>
          <cell r="L3596">
            <v>0</v>
          </cell>
          <cell r="M3596">
            <v>0</v>
          </cell>
          <cell r="N3596">
            <v>-152958</v>
          </cell>
        </row>
        <row r="3597">
          <cell r="D3597" t="str">
            <v>SL 7 - SEP(c)</v>
          </cell>
          <cell r="E3597">
            <v>0</v>
          </cell>
          <cell r="F3597">
            <v>7</v>
          </cell>
          <cell r="G3597" t="str">
            <v>September</v>
          </cell>
          <cell r="H3597">
            <v>-10382</v>
          </cell>
          <cell r="I3597">
            <v>0</v>
          </cell>
          <cell r="J3597">
            <v>-10382</v>
          </cell>
          <cell r="K3597">
            <v>0</v>
          </cell>
          <cell r="L3597">
            <v>0</v>
          </cell>
          <cell r="M3597">
            <v>0</v>
          </cell>
          <cell r="N3597">
            <v>-10382</v>
          </cell>
        </row>
        <row r="3598">
          <cell r="D3598" t="str">
            <v>SL 7 - OCT(c)</v>
          </cell>
          <cell r="E3598">
            <v>0</v>
          </cell>
          <cell r="F3598">
            <v>7</v>
          </cell>
          <cell r="G3598" t="str">
            <v>October</v>
          </cell>
          <cell r="H3598">
            <v>-13170</v>
          </cell>
          <cell r="I3598">
            <v>0</v>
          </cell>
          <cell r="J3598">
            <v>-13170</v>
          </cell>
          <cell r="K3598">
            <v>0</v>
          </cell>
          <cell r="L3598">
            <v>0</v>
          </cell>
          <cell r="M3598">
            <v>0</v>
          </cell>
          <cell r="N3598">
            <v>-13170</v>
          </cell>
        </row>
        <row r="3599">
          <cell r="D3599" t="str">
            <v>SL 7 - NOV(c)</v>
          </cell>
          <cell r="E3599">
            <v>0</v>
          </cell>
          <cell r="F3599">
            <v>7</v>
          </cell>
          <cell r="G3599" t="str">
            <v>November</v>
          </cell>
          <cell r="H3599">
            <v>10193</v>
          </cell>
          <cell r="I3599">
            <v>0</v>
          </cell>
          <cell r="J3599">
            <v>10193</v>
          </cell>
          <cell r="K3599">
            <v>0</v>
          </cell>
          <cell r="L3599">
            <v>0</v>
          </cell>
          <cell r="M3599">
            <v>0</v>
          </cell>
          <cell r="N3599">
            <v>10193</v>
          </cell>
        </row>
        <row r="3600">
          <cell r="D3600" t="str">
            <v>SL 7 - DEC(c)</v>
          </cell>
          <cell r="E3600">
            <v>0</v>
          </cell>
          <cell r="F3600">
            <v>7</v>
          </cell>
          <cell r="G3600" t="str">
            <v>December</v>
          </cell>
          <cell r="H3600">
            <v>18205</v>
          </cell>
          <cell r="I3600">
            <v>0</v>
          </cell>
          <cell r="J3600">
            <v>18205</v>
          </cell>
          <cell r="K3600">
            <v>0</v>
          </cell>
          <cell r="L3600">
            <v>0</v>
          </cell>
          <cell r="M3600">
            <v>0</v>
          </cell>
          <cell r="N3600">
            <v>18205</v>
          </cell>
        </row>
        <row r="3601">
          <cell r="D3601" t="str">
            <v>MACRS 20</v>
          </cell>
          <cell r="E3601">
            <v>0</v>
          </cell>
          <cell r="F3601">
            <v>20</v>
          </cell>
          <cell r="G3601" t="str">
            <v>Half</v>
          </cell>
          <cell r="H3601">
            <v>1406457</v>
          </cell>
          <cell r="I3601">
            <v>0</v>
          </cell>
          <cell r="J3601">
            <v>684839</v>
          </cell>
          <cell r="K3601">
            <v>721618</v>
          </cell>
          <cell r="L3601">
            <v>0</v>
          </cell>
          <cell r="M3601">
            <v>62749</v>
          </cell>
          <cell r="N3601">
            <v>747589</v>
          </cell>
        </row>
        <row r="3602">
          <cell r="D3602" t="str">
            <v>MACRS 20</v>
          </cell>
          <cell r="E3602">
            <v>0</v>
          </cell>
          <cell r="F3602">
            <v>20</v>
          </cell>
          <cell r="G3602" t="str">
            <v>Half</v>
          </cell>
          <cell r="H3602">
            <v>-696160</v>
          </cell>
          <cell r="I3602">
            <v>0</v>
          </cell>
          <cell r="J3602">
            <v>-338978</v>
          </cell>
          <cell r="K3602">
            <v>-357182</v>
          </cell>
          <cell r="L3602">
            <v>0</v>
          </cell>
          <cell r="M3602">
            <v>-31059</v>
          </cell>
          <cell r="N3602">
            <v>-370037</v>
          </cell>
        </row>
        <row r="3603">
          <cell r="D3603" t="str">
            <v>MACRS 20</v>
          </cell>
          <cell r="E3603">
            <v>0</v>
          </cell>
          <cell r="F3603">
            <v>20</v>
          </cell>
          <cell r="G3603" t="str">
            <v>Half</v>
          </cell>
          <cell r="H3603">
            <v>690218</v>
          </cell>
          <cell r="I3603">
            <v>0</v>
          </cell>
          <cell r="J3603">
            <v>336084</v>
          </cell>
          <cell r="K3603">
            <v>354133</v>
          </cell>
          <cell r="L3603">
            <v>0</v>
          </cell>
          <cell r="M3603">
            <v>30794</v>
          </cell>
          <cell r="N3603">
            <v>366879</v>
          </cell>
        </row>
        <row r="3604">
          <cell r="D3604" t="str">
            <v>SL 5 - FEB(c)</v>
          </cell>
          <cell r="E3604">
            <v>0</v>
          </cell>
          <cell r="F3604">
            <v>5</v>
          </cell>
          <cell r="G3604" t="str">
            <v>February</v>
          </cell>
          <cell r="H3604">
            <v>-158102</v>
          </cell>
          <cell r="I3604">
            <v>0</v>
          </cell>
          <cell r="J3604">
            <v>-158102</v>
          </cell>
          <cell r="K3604">
            <v>0</v>
          </cell>
          <cell r="L3604">
            <v>0</v>
          </cell>
          <cell r="M3604">
            <v>0</v>
          </cell>
          <cell r="N3604">
            <v>-158102</v>
          </cell>
        </row>
        <row r="3605">
          <cell r="D3605" t="str">
            <v>SL 5 - FEB(c)</v>
          </cell>
          <cell r="E3605">
            <v>0</v>
          </cell>
          <cell r="F3605">
            <v>5</v>
          </cell>
          <cell r="G3605" t="str">
            <v>February</v>
          </cell>
          <cell r="H3605">
            <v>158102</v>
          </cell>
          <cell r="I3605">
            <v>0</v>
          </cell>
          <cell r="J3605">
            <v>158102</v>
          </cell>
          <cell r="K3605">
            <v>0</v>
          </cell>
          <cell r="L3605">
            <v>0</v>
          </cell>
          <cell r="M3605">
            <v>0</v>
          </cell>
          <cell r="N3605">
            <v>158102</v>
          </cell>
        </row>
        <row r="3606">
          <cell r="D3606" t="str">
            <v>MACRS 20</v>
          </cell>
          <cell r="E3606">
            <v>0</v>
          </cell>
          <cell r="F3606">
            <v>20</v>
          </cell>
          <cell r="G3606" t="str">
            <v>Half</v>
          </cell>
          <cell r="H3606">
            <v>-105402</v>
          </cell>
          <cell r="I3606">
            <v>0</v>
          </cell>
          <cell r="J3606">
            <v>-51323</v>
          </cell>
          <cell r="K3606">
            <v>-54079</v>
          </cell>
          <cell r="L3606">
            <v>0</v>
          </cell>
          <cell r="M3606">
            <v>-4703</v>
          </cell>
          <cell r="N3606">
            <v>-56025</v>
          </cell>
        </row>
        <row r="3607">
          <cell r="D3607" t="str">
            <v>MACRS 20</v>
          </cell>
          <cell r="E3607">
            <v>0</v>
          </cell>
          <cell r="F3607">
            <v>20</v>
          </cell>
          <cell r="G3607" t="str">
            <v>Half</v>
          </cell>
          <cell r="H3607">
            <v>105401</v>
          </cell>
          <cell r="I3607">
            <v>0</v>
          </cell>
          <cell r="J3607">
            <v>51323</v>
          </cell>
          <cell r="K3607">
            <v>54079</v>
          </cell>
          <cell r="L3607">
            <v>0</v>
          </cell>
          <cell r="M3607">
            <v>4703</v>
          </cell>
          <cell r="N3607">
            <v>56025</v>
          </cell>
        </row>
        <row r="3608">
          <cell r="D3608" t="str">
            <v>MACRS 20</v>
          </cell>
          <cell r="E3608">
            <v>0</v>
          </cell>
          <cell r="F3608">
            <v>20</v>
          </cell>
          <cell r="G3608" t="str">
            <v>Half</v>
          </cell>
          <cell r="H3608">
            <v>-39526</v>
          </cell>
          <cell r="I3608">
            <v>0</v>
          </cell>
          <cell r="J3608">
            <v>-19246</v>
          </cell>
          <cell r="K3608">
            <v>-20280</v>
          </cell>
          <cell r="L3608">
            <v>0</v>
          </cell>
          <cell r="M3608">
            <v>-1763</v>
          </cell>
          <cell r="N3608">
            <v>-21009</v>
          </cell>
        </row>
        <row r="3609">
          <cell r="D3609" t="str">
            <v>MACRS 20</v>
          </cell>
          <cell r="E3609">
            <v>0</v>
          </cell>
          <cell r="F3609">
            <v>20</v>
          </cell>
          <cell r="G3609" t="str">
            <v>Half</v>
          </cell>
          <cell r="H3609">
            <v>39526</v>
          </cell>
          <cell r="I3609">
            <v>0</v>
          </cell>
          <cell r="J3609">
            <v>19246</v>
          </cell>
          <cell r="K3609">
            <v>20280</v>
          </cell>
          <cell r="L3609">
            <v>0</v>
          </cell>
          <cell r="M3609">
            <v>1763</v>
          </cell>
          <cell r="N3609">
            <v>21010</v>
          </cell>
        </row>
        <row r="3610">
          <cell r="D3610" t="str">
            <v>MACRS 20</v>
          </cell>
          <cell r="E3610">
            <v>0</v>
          </cell>
          <cell r="F3610">
            <v>20</v>
          </cell>
          <cell r="G3610" t="str">
            <v>Half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D3611" t="str">
            <v>MACRS 20</v>
          </cell>
          <cell r="E3611">
            <v>0</v>
          </cell>
          <cell r="F3611">
            <v>20</v>
          </cell>
          <cell r="G3611" t="str">
            <v>Half</v>
          </cell>
          <cell r="H3611">
            <v>4293688</v>
          </cell>
          <cell r="I3611">
            <v>-48110</v>
          </cell>
          <cell r="J3611">
            <v>2087484</v>
          </cell>
          <cell r="K3611">
            <v>2202968</v>
          </cell>
          <cell r="L3611">
            <v>0</v>
          </cell>
          <cell r="M3611">
            <v>191562</v>
          </cell>
          <cell r="N3611">
            <v>2272641</v>
          </cell>
        </row>
        <row r="3612">
          <cell r="D3612" t="str">
            <v>NONE</v>
          </cell>
          <cell r="E3612">
            <v>0</v>
          </cell>
          <cell r="F3612">
            <v>2</v>
          </cell>
          <cell r="G3612" t="str">
            <v>Zero</v>
          </cell>
          <cell r="H3612">
            <v>4977</v>
          </cell>
          <cell r="I3612">
            <v>0</v>
          </cell>
          <cell r="J3612">
            <v>0</v>
          </cell>
          <cell r="K3612">
            <v>4977</v>
          </cell>
          <cell r="L3612">
            <v>0</v>
          </cell>
          <cell r="M3612">
            <v>0</v>
          </cell>
          <cell r="N3612">
            <v>0</v>
          </cell>
        </row>
        <row r="3613">
          <cell r="D3613" t="str">
            <v>NONE</v>
          </cell>
          <cell r="E3613">
            <v>0</v>
          </cell>
          <cell r="F3613">
            <v>2</v>
          </cell>
          <cell r="G3613" t="str">
            <v>Zero</v>
          </cell>
          <cell r="H3613">
            <v>1532</v>
          </cell>
          <cell r="I3613">
            <v>0</v>
          </cell>
          <cell r="J3613">
            <v>0</v>
          </cell>
          <cell r="K3613">
            <v>1532</v>
          </cell>
          <cell r="L3613">
            <v>0</v>
          </cell>
          <cell r="M3613">
            <v>0</v>
          </cell>
          <cell r="N3613">
            <v>0</v>
          </cell>
        </row>
        <row r="3614">
          <cell r="D3614" t="str">
            <v>NONE</v>
          </cell>
          <cell r="E3614">
            <v>0</v>
          </cell>
          <cell r="F3614">
            <v>2</v>
          </cell>
          <cell r="G3614" t="str">
            <v>Zero</v>
          </cell>
          <cell r="H3614">
            <v>-6492</v>
          </cell>
          <cell r="I3614">
            <v>0</v>
          </cell>
          <cell r="J3614">
            <v>0</v>
          </cell>
          <cell r="K3614">
            <v>-6492</v>
          </cell>
          <cell r="L3614">
            <v>0</v>
          </cell>
          <cell r="M3614">
            <v>0</v>
          </cell>
          <cell r="N3614">
            <v>0</v>
          </cell>
        </row>
        <row r="3615">
          <cell r="D3615" t="str">
            <v>MACRS 20</v>
          </cell>
          <cell r="E3615">
            <v>0</v>
          </cell>
          <cell r="F3615">
            <v>20</v>
          </cell>
          <cell r="G3615" t="str">
            <v>Half</v>
          </cell>
          <cell r="H3615">
            <v>232481</v>
          </cell>
          <cell r="I3615">
            <v>-2232</v>
          </cell>
          <cell r="J3615">
            <v>113201</v>
          </cell>
          <cell r="K3615">
            <v>119096</v>
          </cell>
          <cell r="L3615">
            <v>0</v>
          </cell>
          <cell r="M3615">
            <v>10356</v>
          </cell>
          <cell r="N3615">
            <v>123192</v>
          </cell>
        </row>
        <row r="3616">
          <cell r="D3616" t="str">
            <v>MACRS 39 JAN (c)/APR (f)</v>
          </cell>
          <cell r="E3616">
            <v>0</v>
          </cell>
          <cell r="F3616">
            <v>39</v>
          </cell>
          <cell r="G3616" t="str">
            <v>January</v>
          </cell>
          <cell r="H3616">
            <v>2332</v>
          </cell>
          <cell r="I3616">
            <v>0</v>
          </cell>
          <cell r="J3616">
            <v>505</v>
          </cell>
          <cell r="K3616">
            <v>2332</v>
          </cell>
          <cell r="L3616">
            <v>0</v>
          </cell>
          <cell r="M3616">
            <v>60</v>
          </cell>
          <cell r="N3616">
            <v>565</v>
          </cell>
        </row>
        <row r="3617">
          <cell r="D3617" t="str">
            <v>MACRS 39 APR (c)/JUL (f)</v>
          </cell>
          <cell r="E3617">
            <v>0</v>
          </cell>
          <cell r="F3617">
            <v>39</v>
          </cell>
          <cell r="G3617" t="str">
            <v>April</v>
          </cell>
          <cell r="H3617">
            <v>97401</v>
          </cell>
          <cell r="I3617">
            <v>0</v>
          </cell>
          <cell r="J3617">
            <v>21751</v>
          </cell>
          <cell r="K3617">
            <v>97401</v>
          </cell>
          <cell r="L3617">
            <v>0</v>
          </cell>
          <cell r="M3617">
            <v>2497</v>
          </cell>
          <cell r="N3617">
            <v>24248</v>
          </cell>
        </row>
        <row r="3618">
          <cell r="D3618" t="str">
            <v>MACRS 39 JUN (c)/SEP (f)</v>
          </cell>
          <cell r="E3618">
            <v>0</v>
          </cell>
          <cell r="F3618">
            <v>39</v>
          </cell>
          <cell r="G3618" t="str">
            <v>June</v>
          </cell>
          <cell r="H3618">
            <v>8171</v>
          </cell>
          <cell r="I3618">
            <v>0</v>
          </cell>
          <cell r="J3618">
            <v>1790</v>
          </cell>
          <cell r="K3618">
            <v>8171</v>
          </cell>
          <cell r="L3618">
            <v>0</v>
          </cell>
          <cell r="M3618">
            <v>210</v>
          </cell>
          <cell r="N3618">
            <v>1999</v>
          </cell>
        </row>
        <row r="3619">
          <cell r="D3619" t="str">
            <v>MACRS 39 AUG (c)/NOV (f)</v>
          </cell>
          <cell r="E3619">
            <v>0</v>
          </cell>
          <cell r="F3619">
            <v>39</v>
          </cell>
          <cell r="G3619" t="str">
            <v>August</v>
          </cell>
          <cell r="H3619">
            <v>-7324</v>
          </cell>
          <cell r="I3619">
            <v>0</v>
          </cell>
          <cell r="J3619">
            <v>-1573</v>
          </cell>
          <cell r="K3619">
            <v>-7324</v>
          </cell>
          <cell r="L3619">
            <v>0</v>
          </cell>
          <cell r="M3619">
            <v>-188</v>
          </cell>
          <cell r="N3619">
            <v>-1761</v>
          </cell>
        </row>
        <row r="3620">
          <cell r="D3620" t="str">
            <v>MACRS 39 JAN (c)/APR (f)</v>
          </cell>
          <cell r="E3620">
            <v>0</v>
          </cell>
          <cell r="F3620">
            <v>39</v>
          </cell>
          <cell r="G3620" t="str">
            <v>January</v>
          </cell>
          <cell r="H3620">
            <v>65218</v>
          </cell>
          <cell r="I3620">
            <v>-259</v>
          </cell>
          <cell r="J3620">
            <v>14983</v>
          </cell>
          <cell r="K3620">
            <v>65089</v>
          </cell>
          <cell r="L3620">
            <v>0</v>
          </cell>
          <cell r="M3620">
            <v>1669</v>
          </cell>
          <cell r="N3620">
            <v>16589</v>
          </cell>
        </row>
        <row r="3621">
          <cell r="D3621" t="str">
            <v>MACRS 39 FEB (c)/MAY (f)</v>
          </cell>
          <cell r="E3621">
            <v>0</v>
          </cell>
          <cell r="F3621">
            <v>39</v>
          </cell>
          <cell r="G3621" t="str">
            <v>February</v>
          </cell>
          <cell r="H3621">
            <v>5379</v>
          </cell>
          <cell r="I3621">
            <v>-21</v>
          </cell>
          <cell r="J3621">
            <v>1223</v>
          </cell>
          <cell r="K3621">
            <v>5368</v>
          </cell>
          <cell r="L3621">
            <v>0</v>
          </cell>
          <cell r="M3621">
            <v>138</v>
          </cell>
          <cell r="N3621">
            <v>1356</v>
          </cell>
        </row>
        <row r="3622">
          <cell r="D3622" t="str">
            <v>MACRS 39 MAR (c)/JUN (f)</v>
          </cell>
          <cell r="E3622">
            <v>0</v>
          </cell>
          <cell r="F3622">
            <v>39</v>
          </cell>
          <cell r="G3622" t="str">
            <v>March</v>
          </cell>
          <cell r="H3622">
            <v>418646</v>
          </cell>
          <cell r="I3622">
            <v>-1661</v>
          </cell>
          <cell r="J3622">
            <v>94383</v>
          </cell>
          <cell r="K3622">
            <v>417815</v>
          </cell>
          <cell r="L3622">
            <v>0</v>
          </cell>
          <cell r="M3622">
            <v>10713</v>
          </cell>
          <cell r="N3622">
            <v>104700</v>
          </cell>
        </row>
        <row r="3623">
          <cell r="D3623" t="str">
            <v>MACRS 39 APR (c)/JUL (f)</v>
          </cell>
          <cell r="E3623">
            <v>0</v>
          </cell>
          <cell r="F3623">
            <v>39</v>
          </cell>
          <cell r="G3623" t="str">
            <v>April</v>
          </cell>
          <cell r="H3623">
            <v>775542</v>
          </cell>
          <cell r="I3623">
            <v>-3077</v>
          </cell>
          <cell r="J3623">
            <v>173186</v>
          </cell>
          <cell r="K3623">
            <v>774004</v>
          </cell>
          <cell r="L3623">
            <v>0</v>
          </cell>
          <cell r="M3623">
            <v>19845</v>
          </cell>
          <cell r="N3623">
            <v>192305</v>
          </cell>
        </row>
        <row r="3624">
          <cell r="D3624" t="str">
            <v>MACRS 39 MAY (c)/AUG (f)</v>
          </cell>
          <cell r="E3624">
            <v>0</v>
          </cell>
          <cell r="F3624">
            <v>39</v>
          </cell>
          <cell r="G3624" t="str">
            <v>May</v>
          </cell>
          <cell r="H3624">
            <v>79657</v>
          </cell>
          <cell r="I3624">
            <v>-316</v>
          </cell>
          <cell r="J3624">
            <v>17618</v>
          </cell>
          <cell r="K3624">
            <v>79499</v>
          </cell>
          <cell r="L3624">
            <v>0</v>
          </cell>
          <cell r="M3624">
            <v>2038</v>
          </cell>
          <cell r="N3624">
            <v>19582</v>
          </cell>
        </row>
        <row r="3625">
          <cell r="D3625" t="str">
            <v>MACRS 39 JUN (c)/SEP (f)</v>
          </cell>
          <cell r="E3625">
            <v>0</v>
          </cell>
          <cell r="F3625">
            <v>39</v>
          </cell>
          <cell r="G3625" t="str">
            <v>June</v>
          </cell>
          <cell r="H3625">
            <v>126124</v>
          </cell>
          <cell r="I3625">
            <v>-500</v>
          </cell>
          <cell r="J3625">
            <v>27625</v>
          </cell>
          <cell r="K3625">
            <v>125874</v>
          </cell>
          <cell r="L3625">
            <v>0</v>
          </cell>
          <cell r="M3625">
            <v>3227</v>
          </cell>
          <cell r="N3625">
            <v>30736</v>
          </cell>
        </row>
        <row r="3626">
          <cell r="D3626" t="str">
            <v>MACRS 39 JUL (c)/OCT (f)</v>
          </cell>
          <cell r="E3626">
            <v>0</v>
          </cell>
          <cell r="F3626">
            <v>39</v>
          </cell>
          <cell r="G3626" t="str">
            <v>July</v>
          </cell>
          <cell r="H3626">
            <v>744009</v>
          </cell>
          <cell r="I3626">
            <v>-944</v>
          </cell>
          <cell r="J3626">
            <v>161368</v>
          </cell>
          <cell r="K3626">
            <v>743537</v>
          </cell>
          <cell r="L3626">
            <v>0</v>
          </cell>
          <cell r="M3626">
            <v>19064</v>
          </cell>
          <cell r="N3626">
            <v>180216</v>
          </cell>
        </row>
        <row r="3627">
          <cell r="D3627" t="str">
            <v>MACRS 39 AUG (c)/NOV (f)</v>
          </cell>
          <cell r="E3627">
            <v>0</v>
          </cell>
          <cell r="F3627">
            <v>39</v>
          </cell>
          <cell r="G3627" t="str">
            <v>August</v>
          </cell>
          <cell r="H3627">
            <v>32704</v>
          </cell>
          <cell r="I3627">
            <v>-130</v>
          </cell>
          <cell r="J3627">
            <v>7023</v>
          </cell>
          <cell r="K3627">
            <v>32639</v>
          </cell>
          <cell r="L3627">
            <v>0</v>
          </cell>
          <cell r="M3627">
            <v>837</v>
          </cell>
          <cell r="N3627">
            <v>7831</v>
          </cell>
        </row>
        <row r="3628">
          <cell r="D3628" t="str">
            <v>MACRS 39 SEP (c)/DEC (f)</v>
          </cell>
          <cell r="E3628">
            <v>0</v>
          </cell>
          <cell r="F3628">
            <v>39</v>
          </cell>
          <cell r="G3628" t="str">
            <v>September</v>
          </cell>
          <cell r="H3628">
            <v>56385</v>
          </cell>
          <cell r="I3628">
            <v>-224</v>
          </cell>
          <cell r="J3628">
            <v>11988</v>
          </cell>
          <cell r="K3628">
            <v>56273</v>
          </cell>
          <cell r="L3628">
            <v>0</v>
          </cell>
          <cell r="M3628">
            <v>1443</v>
          </cell>
          <cell r="N3628">
            <v>13380</v>
          </cell>
        </row>
        <row r="3629">
          <cell r="D3629" t="str">
            <v>MACRS 39 OCT (c)/JAN (f)</v>
          </cell>
          <cell r="E3629">
            <v>0</v>
          </cell>
          <cell r="F3629">
            <v>39</v>
          </cell>
          <cell r="G3629" t="str">
            <v>October</v>
          </cell>
          <cell r="H3629">
            <v>-18744</v>
          </cell>
          <cell r="I3629">
            <v>14</v>
          </cell>
          <cell r="J3629">
            <v>-3945</v>
          </cell>
          <cell r="K3629">
            <v>-18737</v>
          </cell>
          <cell r="L3629">
            <v>0</v>
          </cell>
          <cell r="M3629">
            <v>-480</v>
          </cell>
          <cell r="N3629">
            <v>-4422</v>
          </cell>
        </row>
        <row r="3630">
          <cell r="D3630" t="str">
            <v>MACRS 39 NOV (c)/FEB (f)</v>
          </cell>
          <cell r="E3630">
            <v>0</v>
          </cell>
          <cell r="F3630">
            <v>39</v>
          </cell>
          <cell r="G3630" t="str">
            <v>November</v>
          </cell>
          <cell r="H3630">
            <v>424802</v>
          </cell>
          <cell r="I3630">
            <v>0</v>
          </cell>
          <cell r="J3630">
            <v>424802</v>
          </cell>
          <cell r="K3630">
            <v>424802</v>
          </cell>
          <cell r="L3630">
            <v>0</v>
          </cell>
          <cell r="M3630">
            <v>0</v>
          </cell>
          <cell r="N3630">
            <v>424802</v>
          </cell>
        </row>
        <row r="3631">
          <cell r="D3631" t="str">
            <v>MACRS 39 DEC (c)/MAR (f)</v>
          </cell>
          <cell r="E3631">
            <v>0</v>
          </cell>
          <cell r="F3631">
            <v>39</v>
          </cell>
          <cell r="G3631" t="str">
            <v>December</v>
          </cell>
          <cell r="H3631">
            <v>704398</v>
          </cell>
          <cell r="I3631">
            <v>-2795</v>
          </cell>
          <cell r="J3631">
            <v>145240</v>
          </cell>
          <cell r="K3631">
            <v>703001</v>
          </cell>
          <cell r="L3631">
            <v>0</v>
          </cell>
          <cell r="M3631">
            <v>18025</v>
          </cell>
          <cell r="N3631">
            <v>162653</v>
          </cell>
        </row>
        <row r="3632">
          <cell r="D3632" t="str">
            <v>MACRS 5</v>
          </cell>
          <cell r="E3632">
            <v>0</v>
          </cell>
          <cell r="F3632">
            <v>5</v>
          </cell>
          <cell r="G3632" t="str">
            <v>Half</v>
          </cell>
          <cell r="H3632">
            <v>281113</v>
          </cell>
          <cell r="I3632">
            <v>-33223</v>
          </cell>
          <cell r="J3632">
            <v>281113</v>
          </cell>
          <cell r="K3632">
            <v>0</v>
          </cell>
          <cell r="L3632">
            <v>0</v>
          </cell>
          <cell r="M3632">
            <v>0</v>
          </cell>
          <cell r="N3632">
            <v>247890</v>
          </cell>
        </row>
        <row r="3633">
          <cell r="D3633" t="str">
            <v>MACRS 5</v>
          </cell>
          <cell r="E3633">
            <v>0</v>
          </cell>
          <cell r="F3633">
            <v>5</v>
          </cell>
          <cell r="G3633" t="str">
            <v>Half</v>
          </cell>
          <cell r="H3633">
            <v>-145487</v>
          </cell>
          <cell r="I3633">
            <v>0</v>
          </cell>
          <cell r="J3633">
            <v>-145487</v>
          </cell>
          <cell r="K3633">
            <v>0</v>
          </cell>
          <cell r="L3633">
            <v>0</v>
          </cell>
          <cell r="M3633">
            <v>0</v>
          </cell>
          <cell r="N3633">
            <v>-145487</v>
          </cell>
        </row>
        <row r="3634">
          <cell r="D3634" t="str">
            <v>MACRS 20</v>
          </cell>
          <cell r="E3634">
            <v>0</v>
          </cell>
          <cell r="F3634">
            <v>20</v>
          </cell>
          <cell r="G3634" t="str">
            <v>Half</v>
          </cell>
          <cell r="H3634">
            <v>30124975</v>
          </cell>
          <cell r="I3634">
            <v>-2540</v>
          </cell>
          <cell r="J3634">
            <v>14668609</v>
          </cell>
          <cell r="K3634">
            <v>15455714</v>
          </cell>
          <cell r="L3634">
            <v>0</v>
          </cell>
          <cell r="M3634">
            <v>1343975</v>
          </cell>
          <cell r="N3634">
            <v>16011291</v>
          </cell>
        </row>
        <row r="3635">
          <cell r="D3635" t="str">
            <v>MACRS 20</v>
          </cell>
          <cell r="E3635">
            <v>0</v>
          </cell>
          <cell r="F3635">
            <v>20</v>
          </cell>
          <cell r="G3635" t="str">
            <v>Half</v>
          </cell>
          <cell r="H3635">
            <v>3383</v>
          </cell>
          <cell r="I3635">
            <v>0</v>
          </cell>
          <cell r="J3635">
            <v>3383</v>
          </cell>
          <cell r="K3635">
            <v>0</v>
          </cell>
          <cell r="L3635">
            <v>0</v>
          </cell>
          <cell r="M3635">
            <v>0</v>
          </cell>
          <cell r="N3635">
            <v>3383</v>
          </cell>
        </row>
        <row r="3636">
          <cell r="D3636" t="str">
            <v>MACRS 15</v>
          </cell>
          <cell r="E3636">
            <v>0</v>
          </cell>
          <cell r="F3636">
            <v>15</v>
          </cell>
          <cell r="G3636" t="str">
            <v>Half</v>
          </cell>
          <cell r="H3636">
            <v>129869869</v>
          </cell>
          <cell r="I3636">
            <v>-79932</v>
          </cell>
          <cell r="J3636">
            <v>80023379</v>
          </cell>
          <cell r="K3636">
            <v>49831215</v>
          </cell>
          <cell r="L3636">
            <v>0</v>
          </cell>
          <cell r="M3636">
            <v>7666333</v>
          </cell>
          <cell r="N3636">
            <v>87638320</v>
          </cell>
        </row>
        <row r="3637">
          <cell r="D3637" t="str">
            <v>MACRS 15</v>
          </cell>
          <cell r="E3637">
            <v>0</v>
          </cell>
          <cell r="F3637">
            <v>15</v>
          </cell>
          <cell r="G3637" t="str">
            <v>Half</v>
          </cell>
          <cell r="H3637">
            <v>60067</v>
          </cell>
          <cell r="I3637">
            <v>-5</v>
          </cell>
          <cell r="J3637">
            <v>37012</v>
          </cell>
          <cell r="K3637">
            <v>23054</v>
          </cell>
          <cell r="L3637">
            <v>0</v>
          </cell>
          <cell r="M3637">
            <v>3547</v>
          </cell>
          <cell r="N3637">
            <v>40556</v>
          </cell>
        </row>
        <row r="3638">
          <cell r="D3638" t="str">
            <v>MACRS 15</v>
          </cell>
          <cell r="E3638">
            <v>0</v>
          </cell>
          <cell r="F3638">
            <v>15</v>
          </cell>
          <cell r="G3638" t="str">
            <v>Half</v>
          </cell>
          <cell r="H3638">
            <v>45000812</v>
          </cell>
          <cell r="I3638">
            <v>-10715</v>
          </cell>
          <cell r="J3638">
            <v>27728658</v>
          </cell>
          <cell r="K3638">
            <v>17270142</v>
          </cell>
          <cell r="L3638">
            <v>0</v>
          </cell>
          <cell r="M3638">
            <v>2656942</v>
          </cell>
          <cell r="N3638">
            <v>30378829</v>
          </cell>
        </row>
        <row r="3639">
          <cell r="D3639" t="str">
            <v>SL 84</v>
          </cell>
          <cell r="E3639">
            <v>0</v>
          </cell>
          <cell r="F3639">
            <v>84</v>
          </cell>
          <cell r="G3639" t="str">
            <v>Half</v>
          </cell>
          <cell r="H3639">
            <v>760716</v>
          </cell>
          <cell r="I3639">
            <v>-63</v>
          </cell>
          <cell r="J3639">
            <v>76977</v>
          </cell>
          <cell r="K3639">
            <v>683711</v>
          </cell>
          <cell r="L3639">
            <v>0</v>
          </cell>
          <cell r="M3639">
            <v>9056</v>
          </cell>
          <cell r="N3639">
            <v>86026</v>
          </cell>
        </row>
        <row r="3640">
          <cell r="D3640" t="str">
            <v>SL 84</v>
          </cell>
          <cell r="E3640">
            <v>0</v>
          </cell>
          <cell r="F3640">
            <v>84</v>
          </cell>
          <cell r="G3640" t="str">
            <v>Half</v>
          </cell>
          <cell r="H3640">
            <v>86299</v>
          </cell>
          <cell r="I3640">
            <v>-7</v>
          </cell>
          <cell r="J3640">
            <v>8733</v>
          </cell>
          <cell r="K3640">
            <v>77564</v>
          </cell>
          <cell r="L3640">
            <v>0</v>
          </cell>
          <cell r="M3640">
            <v>1027</v>
          </cell>
          <cell r="N3640">
            <v>9759</v>
          </cell>
        </row>
        <row r="3641">
          <cell r="D3641" t="str">
            <v>LAND</v>
          </cell>
          <cell r="E3641">
            <v>0</v>
          </cell>
          <cell r="F3641">
            <v>2</v>
          </cell>
          <cell r="G3641" t="str">
            <v>Half</v>
          </cell>
          <cell r="H3641">
            <v>288220</v>
          </cell>
          <cell r="I3641">
            <v>0</v>
          </cell>
          <cell r="J3641">
            <v>0</v>
          </cell>
          <cell r="K3641">
            <v>288220</v>
          </cell>
          <cell r="L3641">
            <v>0</v>
          </cell>
          <cell r="M3641">
            <v>0</v>
          </cell>
          <cell r="N3641">
            <v>0</v>
          </cell>
        </row>
        <row r="3642">
          <cell r="D3642" t="str">
            <v>MACRS 12</v>
          </cell>
          <cell r="E3642">
            <v>0</v>
          </cell>
          <cell r="F3642">
            <v>12</v>
          </cell>
          <cell r="G3642" t="str">
            <v>Half</v>
          </cell>
          <cell r="H3642">
            <v>212013</v>
          </cell>
          <cell r="I3642">
            <v>-18</v>
          </cell>
          <cell r="J3642">
            <v>161866</v>
          </cell>
          <cell r="K3642">
            <v>212004</v>
          </cell>
          <cell r="L3642">
            <v>0</v>
          </cell>
          <cell r="M3642">
            <v>11833</v>
          </cell>
          <cell r="N3642">
            <v>173685</v>
          </cell>
        </row>
        <row r="3643">
          <cell r="D3643" t="str">
            <v>MACRS 39 JUL (c)/OCT (f)</v>
          </cell>
          <cell r="E3643">
            <v>0</v>
          </cell>
          <cell r="F3643">
            <v>39</v>
          </cell>
          <cell r="G3643" t="str">
            <v>July</v>
          </cell>
          <cell r="H3643">
            <v>2857576</v>
          </cell>
          <cell r="I3643">
            <v>-237</v>
          </cell>
          <cell r="J3643">
            <v>619778</v>
          </cell>
          <cell r="K3643">
            <v>2857458</v>
          </cell>
          <cell r="L3643">
            <v>0</v>
          </cell>
          <cell r="M3643">
            <v>73265</v>
          </cell>
          <cell r="N3643">
            <v>692989</v>
          </cell>
        </row>
        <row r="3644">
          <cell r="D3644" t="str">
            <v>MACRS 39 JUL (c)/OCT (f)</v>
          </cell>
          <cell r="E3644">
            <v>0</v>
          </cell>
          <cell r="F3644">
            <v>39</v>
          </cell>
          <cell r="G3644" t="str">
            <v>July</v>
          </cell>
          <cell r="H3644">
            <v>498407</v>
          </cell>
          <cell r="I3644">
            <v>-40002</v>
          </cell>
          <cell r="J3644">
            <v>108100</v>
          </cell>
          <cell r="K3644">
            <v>478406</v>
          </cell>
          <cell r="L3644">
            <v>0</v>
          </cell>
          <cell r="M3644">
            <v>12266</v>
          </cell>
          <cell r="N3644">
            <v>111177</v>
          </cell>
        </row>
        <row r="3645">
          <cell r="D3645" t="str">
            <v>LAND</v>
          </cell>
          <cell r="E3645">
            <v>0</v>
          </cell>
          <cell r="F3645">
            <v>2</v>
          </cell>
          <cell r="G3645" t="str">
            <v>Half</v>
          </cell>
          <cell r="H3645">
            <v>-4057</v>
          </cell>
          <cell r="I3645">
            <v>0</v>
          </cell>
          <cell r="J3645">
            <v>0</v>
          </cell>
          <cell r="K3645">
            <v>-4057</v>
          </cell>
          <cell r="L3645">
            <v>0</v>
          </cell>
          <cell r="M3645">
            <v>0</v>
          </cell>
          <cell r="N3645">
            <v>0</v>
          </cell>
        </row>
        <row r="3646">
          <cell r="D3646" t="str">
            <v>MACRS 5</v>
          </cell>
          <cell r="E3646">
            <v>0</v>
          </cell>
          <cell r="F3646">
            <v>5</v>
          </cell>
          <cell r="G3646" t="str">
            <v>Half</v>
          </cell>
          <cell r="H3646">
            <v>106262</v>
          </cell>
          <cell r="I3646">
            <v>0</v>
          </cell>
          <cell r="J3646">
            <v>106262</v>
          </cell>
          <cell r="K3646">
            <v>0</v>
          </cell>
          <cell r="L3646">
            <v>0</v>
          </cell>
          <cell r="M3646">
            <v>0</v>
          </cell>
          <cell r="N3646">
            <v>106262</v>
          </cell>
        </row>
        <row r="3647">
          <cell r="D3647" t="str">
            <v>MACRS 15</v>
          </cell>
          <cell r="E3647">
            <v>0</v>
          </cell>
          <cell r="F3647">
            <v>15</v>
          </cell>
          <cell r="G3647" t="str">
            <v>Half</v>
          </cell>
          <cell r="H3647">
            <v>-240779</v>
          </cell>
          <cell r="I3647">
            <v>0</v>
          </cell>
          <cell r="J3647">
            <v>-148363</v>
          </cell>
          <cell r="K3647">
            <v>-92415</v>
          </cell>
          <cell r="L3647">
            <v>0</v>
          </cell>
          <cell r="M3647">
            <v>-14218</v>
          </cell>
          <cell r="N3647">
            <v>-162581</v>
          </cell>
        </row>
        <row r="3648">
          <cell r="D3648" t="str">
            <v>Total Tax Classes</v>
          </cell>
          <cell r="E3648">
            <v>0</v>
          </cell>
          <cell r="F3648">
            <v>0</v>
          </cell>
          <cell r="G3648">
            <v>0</v>
          </cell>
          <cell r="H3648">
            <v>1254720093</v>
          </cell>
          <cell r="I3648">
            <v>-12986282</v>
          </cell>
          <cell r="J3648">
            <v>795155414</v>
          </cell>
          <cell r="K3648">
            <v>463040047</v>
          </cell>
          <cell r="L3648">
            <v>0</v>
          </cell>
          <cell r="M3648">
            <v>43306975</v>
          </cell>
          <cell r="N3648">
            <v>834093174</v>
          </cell>
        </row>
        <row r="3649">
          <cell r="D3649" t="str">
            <v>V2007 Total:</v>
          </cell>
          <cell r="E3649">
            <v>0</v>
          </cell>
          <cell r="F3649">
            <v>0</v>
          </cell>
          <cell r="G3649">
            <v>0</v>
          </cell>
          <cell r="H3649">
            <v>1254720093</v>
          </cell>
          <cell r="I3649">
            <v>-12986282</v>
          </cell>
          <cell r="J3649">
            <v>795155414</v>
          </cell>
          <cell r="K3649">
            <v>463040047</v>
          </cell>
          <cell r="L3649">
            <v>0</v>
          </cell>
          <cell r="M3649">
            <v>43306975</v>
          </cell>
          <cell r="N3649">
            <v>834093174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D3651" t="str">
            <v>MACRS 7</v>
          </cell>
          <cell r="E3651">
            <v>0</v>
          </cell>
          <cell r="F3651">
            <v>7</v>
          </cell>
          <cell r="G3651" t="str">
            <v>Half</v>
          </cell>
          <cell r="H3651">
            <v>93944</v>
          </cell>
          <cell r="I3651">
            <v>0</v>
          </cell>
          <cell r="J3651">
            <v>93944</v>
          </cell>
          <cell r="K3651">
            <v>0</v>
          </cell>
          <cell r="L3651">
            <v>0</v>
          </cell>
          <cell r="M3651">
            <v>0</v>
          </cell>
          <cell r="N3651">
            <v>93944</v>
          </cell>
        </row>
        <row r="3652">
          <cell r="D3652" t="str">
            <v>Total Tax Classes</v>
          </cell>
          <cell r="E3652">
            <v>0</v>
          </cell>
          <cell r="F3652">
            <v>0</v>
          </cell>
          <cell r="G3652">
            <v>0</v>
          </cell>
          <cell r="H3652">
            <v>93944</v>
          </cell>
          <cell r="I3652">
            <v>0</v>
          </cell>
          <cell r="J3652">
            <v>93944</v>
          </cell>
          <cell r="K3652">
            <v>0</v>
          </cell>
          <cell r="L3652">
            <v>0</v>
          </cell>
          <cell r="M3652">
            <v>0</v>
          </cell>
          <cell r="N3652">
            <v>93944</v>
          </cell>
        </row>
        <row r="3653">
          <cell r="D3653" t="str">
            <v>V2007_MINE_BONUS Total:</v>
          </cell>
          <cell r="E3653">
            <v>0</v>
          </cell>
          <cell r="F3653">
            <v>0</v>
          </cell>
          <cell r="G3653">
            <v>0</v>
          </cell>
          <cell r="H3653">
            <v>93944</v>
          </cell>
          <cell r="I3653">
            <v>0</v>
          </cell>
          <cell r="J3653">
            <v>93944</v>
          </cell>
          <cell r="K3653">
            <v>0</v>
          </cell>
          <cell r="L3653">
            <v>0</v>
          </cell>
          <cell r="M3653">
            <v>0</v>
          </cell>
          <cell r="N3653">
            <v>93944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D3655" t="str">
            <v>SL 15 MAY(c)/AUG(f)</v>
          </cell>
          <cell r="E3655">
            <v>0</v>
          </cell>
          <cell r="F3655">
            <v>15</v>
          </cell>
          <cell r="G3655" t="str">
            <v>May Beg</v>
          </cell>
          <cell r="H3655">
            <v>4706411</v>
          </cell>
          <cell r="I3655">
            <v>0</v>
          </cell>
          <cell r="J3655">
            <v>2405512</v>
          </cell>
          <cell r="K3655">
            <v>2300900</v>
          </cell>
          <cell r="L3655">
            <v>0</v>
          </cell>
          <cell r="M3655">
            <v>313751</v>
          </cell>
          <cell r="N3655">
            <v>2719262</v>
          </cell>
        </row>
        <row r="3656">
          <cell r="D3656" t="str">
            <v>SL 15 JUN(c)/SEP(f)</v>
          </cell>
          <cell r="E3656">
            <v>0</v>
          </cell>
          <cell r="F3656">
            <v>15</v>
          </cell>
          <cell r="G3656" t="str">
            <v>Jun Beg</v>
          </cell>
          <cell r="H3656">
            <v>6208</v>
          </cell>
          <cell r="I3656">
            <v>0</v>
          </cell>
          <cell r="J3656">
            <v>3139</v>
          </cell>
          <cell r="K3656">
            <v>3070</v>
          </cell>
          <cell r="L3656">
            <v>0</v>
          </cell>
          <cell r="M3656">
            <v>414</v>
          </cell>
          <cell r="N3656">
            <v>3552</v>
          </cell>
        </row>
        <row r="3657">
          <cell r="D3657" t="str">
            <v>SL 15 Jul(c)/Oct(f)</v>
          </cell>
          <cell r="E3657">
            <v>0</v>
          </cell>
          <cell r="F3657">
            <v>15</v>
          </cell>
          <cell r="G3657" t="str">
            <v>Jul Beg</v>
          </cell>
          <cell r="H3657">
            <v>9949</v>
          </cell>
          <cell r="I3657">
            <v>0</v>
          </cell>
          <cell r="J3657">
            <v>4975</v>
          </cell>
          <cell r="K3657">
            <v>4975</v>
          </cell>
          <cell r="L3657">
            <v>0</v>
          </cell>
          <cell r="M3657">
            <v>663</v>
          </cell>
          <cell r="N3657">
            <v>5638</v>
          </cell>
        </row>
        <row r="3658">
          <cell r="D3658" t="str">
            <v>SL 15 AUG(c)/NOV(f)</v>
          </cell>
          <cell r="E3658">
            <v>0</v>
          </cell>
          <cell r="F3658">
            <v>15</v>
          </cell>
          <cell r="G3658" t="str">
            <v>Aug Beg</v>
          </cell>
          <cell r="H3658">
            <v>10006</v>
          </cell>
          <cell r="I3658">
            <v>0</v>
          </cell>
          <cell r="J3658">
            <v>4948</v>
          </cell>
          <cell r="K3658">
            <v>5059</v>
          </cell>
          <cell r="L3658">
            <v>0</v>
          </cell>
          <cell r="M3658">
            <v>667</v>
          </cell>
          <cell r="N3658">
            <v>5615</v>
          </cell>
        </row>
        <row r="3659">
          <cell r="D3659" t="str">
            <v>SL 15 SEP(c)/DEC(f)</v>
          </cell>
          <cell r="E3659">
            <v>0</v>
          </cell>
          <cell r="F3659">
            <v>15</v>
          </cell>
          <cell r="G3659" t="str">
            <v>Sep Beg</v>
          </cell>
          <cell r="H3659">
            <v>6362</v>
          </cell>
          <cell r="I3659">
            <v>0</v>
          </cell>
          <cell r="J3659">
            <v>3110</v>
          </cell>
          <cell r="K3659">
            <v>3252</v>
          </cell>
          <cell r="L3659">
            <v>0</v>
          </cell>
          <cell r="M3659">
            <v>424</v>
          </cell>
          <cell r="N3659">
            <v>3535</v>
          </cell>
        </row>
        <row r="3660">
          <cell r="D3660" t="str">
            <v>SL 15 OCT(c)/JAN(f)</v>
          </cell>
          <cell r="E3660">
            <v>0</v>
          </cell>
          <cell r="F3660">
            <v>15</v>
          </cell>
          <cell r="G3660" t="str">
            <v>Oct Beg</v>
          </cell>
          <cell r="H3660">
            <v>24981636</v>
          </cell>
          <cell r="I3660">
            <v>0</v>
          </cell>
          <cell r="J3660">
            <v>12074435</v>
          </cell>
          <cell r="K3660">
            <v>12907201</v>
          </cell>
          <cell r="L3660">
            <v>0</v>
          </cell>
          <cell r="M3660">
            <v>1665416</v>
          </cell>
          <cell r="N3660">
            <v>13739851</v>
          </cell>
        </row>
        <row r="3661">
          <cell r="D3661" t="str">
            <v>SL 15 Dec(c)/Mar(f)</v>
          </cell>
          <cell r="E3661">
            <v>0</v>
          </cell>
          <cell r="F3661">
            <v>15</v>
          </cell>
          <cell r="G3661" t="str">
            <v>Dec Beg</v>
          </cell>
          <cell r="H3661">
            <v>15995</v>
          </cell>
          <cell r="I3661">
            <v>0</v>
          </cell>
          <cell r="J3661">
            <v>7553</v>
          </cell>
          <cell r="K3661">
            <v>8442</v>
          </cell>
          <cell r="L3661">
            <v>0</v>
          </cell>
          <cell r="M3661">
            <v>1066</v>
          </cell>
          <cell r="N3661">
            <v>8620</v>
          </cell>
        </row>
        <row r="3662">
          <cell r="D3662" t="str">
            <v>SL 15 AUG(c)/NOV(f)</v>
          </cell>
          <cell r="E3662">
            <v>0</v>
          </cell>
          <cell r="F3662">
            <v>15</v>
          </cell>
          <cell r="G3662" t="str">
            <v>Aug Beg</v>
          </cell>
          <cell r="H3662">
            <v>250</v>
          </cell>
          <cell r="I3662">
            <v>0</v>
          </cell>
          <cell r="J3662">
            <v>124</v>
          </cell>
          <cell r="K3662">
            <v>126</v>
          </cell>
          <cell r="L3662">
            <v>0</v>
          </cell>
          <cell r="M3662">
            <v>17</v>
          </cell>
          <cell r="N3662">
            <v>140</v>
          </cell>
        </row>
        <row r="3663">
          <cell r="D3663" t="str">
            <v>SL 15 SEP(c)/DEC(f)</v>
          </cell>
          <cell r="E3663">
            <v>0</v>
          </cell>
          <cell r="F3663">
            <v>15</v>
          </cell>
          <cell r="G3663" t="str">
            <v>Sep Beg</v>
          </cell>
          <cell r="H3663">
            <v>10050617</v>
          </cell>
          <cell r="I3663">
            <v>0</v>
          </cell>
          <cell r="J3663">
            <v>4913640</v>
          </cell>
          <cell r="K3663">
            <v>5136977</v>
          </cell>
          <cell r="L3663">
            <v>0</v>
          </cell>
          <cell r="M3663">
            <v>670016</v>
          </cell>
          <cell r="N3663">
            <v>5583656</v>
          </cell>
        </row>
        <row r="3664">
          <cell r="D3664" t="str">
            <v>SL 15 Dec(c)/Mar(f)</v>
          </cell>
          <cell r="E3664">
            <v>0</v>
          </cell>
          <cell r="F3664">
            <v>15</v>
          </cell>
          <cell r="G3664" t="str">
            <v>Dec Beg</v>
          </cell>
          <cell r="H3664">
            <v>7865</v>
          </cell>
          <cell r="I3664">
            <v>0</v>
          </cell>
          <cell r="J3664">
            <v>3714</v>
          </cell>
          <cell r="K3664">
            <v>4151</v>
          </cell>
          <cell r="L3664">
            <v>0</v>
          </cell>
          <cell r="M3664">
            <v>524</v>
          </cell>
          <cell r="N3664">
            <v>4238</v>
          </cell>
        </row>
        <row r="3665">
          <cell r="D3665" t="str">
            <v>SL 5</v>
          </cell>
          <cell r="E3665">
            <v>0</v>
          </cell>
          <cell r="F3665">
            <v>5</v>
          </cell>
          <cell r="G3665" t="str">
            <v>Half</v>
          </cell>
          <cell r="H3665">
            <v>591851</v>
          </cell>
          <cell r="I3665">
            <v>0</v>
          </cell>
          <cell r="J3665">
            <v>591851</v>
          </cell>
          <cell r="K3665">
            <v>0</v>
          </cell>
          <cell r="L3665">
            <v>0</v>
          </cell>
          <cell r="M3665">
            <v>0</v>
          </cell>
          <cell r="N3665">
            <v>591851</v>
          </cell>
        </row>
        <row r="3666">
          <cell r="D3666" t="str">
            <v>SL 25 Gross</v>
          </cell>
          <cell r="E3666">
            <v>0</v>
          </cell>
          <cell r="F3666">
            <v>25</v>
          </cell>
          <cell r="G3666" t="str">
            <v>Half</v>
          </cell>
          <cell r="H3666">
            <v>73981</v>
          </cell>
          <cell r="I3666">
            <v>0</v>
          </cell>
          <cell r="J3666">
            <v>22194</v>
          </cell>
          <cell r="K3666">
            <v>73981</v>
          </cell>
          <cell r="L3666">
            <v>0</v>
          </cell>
          <cell r="M3666">
            <v>2959</v>
          </cell>
          <cell r="N3666">
            <v>25154</v>
          </cell>
        </row>
        <row r="3667">
          <cell r="D3667" t="str">
            <v>SL 50</v>
          </cell>
          <cell r="E3667">
            <v>0</v>
          </cell>
          <cell r="F3667">
            <v>50</v>
          </cell>
          <cell r="G3667" t="str">
            <v>Half</v>
          </cell>
          <cell r="H3667">
            <v>765743</v>
          </cell>
          <cell r="I3667">
            <v>0</v>
          </cell>
          <cell r="J3667">
            <v>114861</v>
          </cell>
          <cell r="K3667">
            <v>650882</v>
          </cell>
          <cell r="L3667">
            <v>0</v>
          </cell>
          <cell r="M3667">
            <v>15315</v>
          </cell>
          <cell r="N3667">
            <v>130176</v>
          </cell>
        </row>
        <row r="3668">
          <cell r="D3668" t="str">
            <v>SL R 5</v>
          </cell>
          <cell r="E3668">
            <v>0</v>
          </cell>
          <cell r="F3668">
            <v>5</v>
          </cell>
          <cell r="G3668" t="str">
            <v>Half</v>
          </cell>
          <cell r="H3668">
            <v>389025</v>
          </cell>
          <cell r="I3668">
            <v>0</v>
          </cell>
          <cell r="J3668">
            <v>389025</v>
          </cell>
          <cell r="K3668">
            <v>0</v>
          </cell>
          <cell r="L3668">
            <v>0</v>
          </cell>
          <cell r="M3668">
            <v>0</v>
          </cell>
          <cell r="N3668">
            <v>389025</v>
          </cell>
        </row>
        <row r="3669">
          <cell r="D3669" t="str">
            <v>MACRS 39 JAN (c)/APR (f)</v>
          </cell>
          <cell r="E3669">
            <v>0</v>
          </cell>
          <cell r="F3669">
            <v>39</v>
          </cell>
          <cell r="G3669" t="str">
            <v>January</v>
          </cell>
          <cell r="H3669">
            <v>3679</v>
          </cell>
          <cell r="I3669">
            <v>0</v>
          </cell>
          <cell r="J3669">
            <v>751</v>
          </cell>
          <cell r="K3669">
            <v>3679</v>
          </cell>
          <cell r="L3669">
            <v>0</v>
          </cell>
          <cell r="M3669">
            <v>94</v>
          </cell>
          <cell r="N3669">
            <v>845</v>
          </cell>
        </row>
        <row r="3670">
          <cell r="D3670" t="str">
            <v>MACRS 39 FEB (c)/MAY (f)</v>
          </cell>
          <cell r="E3670">
            <v>0</v>
          </cell>
          <cell r="F3670">
            <v>39</v>
          </cell>
          <cell r="G3670" t="str">
            <v>February</v>
          </cell>
          <cell r="H3670">
            <v>5988</v>
          </cell>
          <cell r="I3670">
            <v>0</v>
          </cell>
          <cell r="J3670">
            <v>1209</v>
          </cell>
          <cell r="K3670">
            <v>5988</v>
          </cell>
          <cell r="L3670">
            <v>0</v>
          </cell>
          <cell r="M3670">
            <v>154</v>
          </cell>
          <cell r="N3670">
            <v>1363</v>
          </cell>
        </row>
        <row r="3671">
          <cell r="D3671" t="str">
            <v>MACRS 39 MAR (c)/JUN (f)</v>
          </cell>
          <cell r="E3671">
            <v>0</v>
          </cell>
          <cell r="F3671">
            <v>39</v>
          </cell>
          <cell r="G3671" t="str">
            <v>March</v>
          </cell>
          <cell r="H3671">
            <v>4053</v>
          </cell>
          <cell r="I3671">
            <v>0</v>
          </cell>
          <cell r="J3671">
            <v>810</v>
          </cell>
          <cell r="K3671">
            <v>4053</v>
          </cell>
          <cell r="L3671">
            <v>0</v>
          </cell>
          <cell r="M3671">
            <v>104</v>
          </cell>
          <cell r="N3671">
            <v>914</v>
          </cell>
        </row>
        <row r="3672">
          <cell r="D3672" t="str">
            <v>MACRS 39 APR (c)/JUL (f)</v>
          </cell>
          <cell r="E3672">
            <v>0</v>
          </cell>
          <cell r="F3672">
            <v>39</v>
          </cell>
          <cell r="G3672" t="str">
            <v>April</v>
          </cell>
          <cell r="H3672">
            <v>7753</v>
          </cell>
          <cell r="I3672">
            <v>0</v>
          </cell>
          <cell r="J3672">
            <v>1532</v>
          </cell>
          <cell r="K3672">
            <v>7753</v>
          </cell>
          <cell r="L3672">
            <v>0</v>
          </cell>
          <cell r="M3672">
            <v>199</v>
          </cell>
          <cell r="N3672">
            <v>1731</v>
          </cell>
        </row>
        <row r="3673">
          <cell r="D3673" t="str">
            <v>MACRS 39 MAY (c)/AUG (f)</v>
          </cell>
          <cell r="E3673">
            <v>0</v>
          </cell>
          <cell r="F3673">
            <v>39</v>
          </cell>
          <cell r="G3673" t="str">
            <v>May</v>
          </cell>
          <cell r="H3673">
            <v>4763</v>
          </cell>
          <cell r="I3673">
            <v>0</v>
          </cell>
          <cell r="J3673">
            <v>931</v>
          </cell>
          <cell r="K3673">
            <v>4763</v>
          </cell>
          <cell r="L3673">
            <v>0</v>
          </cell>
          <cell r="M3673">
            <v>122</v>
          </cell>
          <cell r="N3673">
            <v>1053</v>
          </cell>
        </row>
        <row r="3674">
          <cell r="D3674" t="str">
            <v>MACRS 39 JUN (c)/SEP (f)</v>
          </cell>
          <cell r="E3674">
            <v>0</v>
          </cell>
          <cell r="F3674">
            <v>39</v>
          </cell>
          <cell r="G3674" t="str">
            <v>June</v>
          </cell>
          <cell r="H3674">
            <v>45721</v>
          </cell>
          <cell r="I3674">
            <v>0</v>
          </cell>
          <cell r="J3674">
            <v>8842</v>
          </cell>
          <cell r="K3674">
            <v>45721</v>
          </cell>
          <cell r="L3674">
            <v>0</v>
          </cell>
          <cell r="M3674">
            <v>1172</v>
          </cell>
          <cell r="N3674">
            <v>10014</v>
          </cell>
        </row>
        <row r="3675">
          <cell r="D3675" t="str">
            <v>MACRS 39 JUL (c)/OCT (f)</v>
          </cell>
          <cell r="E3675">
            <v>0</v>
          </cell>
          <cell r="F3675">
            <v>39</v>
          </cell>
          <cell r="G3675" t="str">
            <v>July</v>
          </cell>
          <cell r="H3675">
            <v>293321</v>
          </cell>
          <cell r="I3675">
            <v>0</v>
          </cell>
          <cell r="J3675">
            <v>56098</v>
          </cell>
          <cell r="K3675">
            <v>293321</v>
          </cell>
          <cell r="L3675">
            <v>0</v>
          </cell>
          <cell r="M3675">
            <v>7521</v>
          </cell>
          <cell r="N3675">
            <v>63618</v>
          </cell>
        </row>
        <row r="3676">
          <cell r="D3676" t="str">
            <v>MACRS 39 AUG (c)/NOV (f)</v>
          </cell>
          <cell r="E3676">
            <v>0</v>
          </cell>
          <cell r="F3676">
            <v>39</v>
          </cell>
          <cell r="G3676" t="str">
            <v>August</v>
          </cell>
          <cell r="H3676">
            <v>77162</v>
          </cell>
          <cell r="I3676">
            <v>0</v>
          </cell>
          <cell r="J3676">
            <v>14592</v>
          </cell>
          <cell r="K3676">
            <v>77162</v>
          </cell>
          <cell r="L3676">
            <v>0</v>
          </cell>
          <cell r="M3676">
            <v>1978</v>
          </cell>
          <cell r="N3676">
            <v>16571</v>
          </cell>
        </row>
        <row r="3677">
          <cell r="D3677" t="str">
            <v>MACRS 39 SEP (c)/DEC (f)</v>
          </cell>
          <cell r="E3677">
            <v>0</v>
          </cell>
          <cell r="F3677">
            <v>39</v>
          </cell>
          <cell r="G3677" t="str">
            <v>September</v>
          </cell>
          <cell r="H3677">
            <v>25474</v>
          </cell>
          <cell r="I3677">
            <v>0</v>
          </cell>
          <cell r="J3677">
            <v>4763</v>
          </cell>
          <cell r="K3677">
            <v>25474</v>
          </cell>
          <cell r="L3677">
            <v>0</v>
          </cell>
          <cell r="M3677">
            <v>653</v>
          </cell>
          <cell r="N3677">
            <v>5416</v>
          </cell>
        </row>
        <row r="3678">
          <cell r="D3678" t="str">
            <v>MACRS 39 OCT (c)/JAN (f)</v>
          </cell>
          <cell r="E3678">
            <v>0</v>
          </cell>
          <cell r="F3678">
            <v>39</v>
          </cell>
          <cell r="G3678" t="str">
            <v>October</v>
          </cell>
          <cell r="H3678">
            <v>16155</v>
          </cell>
          <cell r="I3678">
            <v>0</v>
          </cell>
          <cell r="J3678">
            <v>2986</v>
          </cell>
          <cell r="K3678">
            <v>16155</v>
          </cell>
          <cell r="L3678">
            <v>0</v>
          </cell>
          <cell r="M3678">
            <v>414</v>
          </cell>
          <cell r="N3678">
            <v>3400</v>
          </cell>
        </row>
        <row r="3679">
          <cell r="D3679" t="str">
            <v>MACRS 39 NOV (c)/FEB (f)</v>
          </cell>
          <cell r="E3679">
            <v>0</v>
          </cell>
          <cell r="F3679">
            <v>39</v>
          </cell>
          <cell r="G3679" t="str">
            <v>November</v>
          </cell>
          <cell r="H3679">
            <v>11052</v>
          </cell>
          <cell r="I3679">
            <v>0</v>
          </cell>
          <cell r="J3679">
            <v>2019</v>
          </cell>
          <cell r="K3679">
            <v>11052</v>
          </cell>
          <cell r="L3679">
            <v>0</v>
          </cell>
          <cell r="M3679">
            <v>283</v>
          </cell>
          <cell r="N3679">
            <v>2303</v>
          </cell>
        </row>
        <row r="3680">
          <cell r="D3680" t="str">
            <v>MACRS 39 DEC (c)/MAR (f)</v>
          </cell>
          <cell r="E3680">
            <v>0</v>
          </cell>
          <cell r="F3680">
            <v>39</v>
          </cell>
          <cell r="G3680" t="str">
            <v>December</v>
          </cell>
          <cell r="H3680">
            <v>13549</v>
          </cell>
          <cell r="I3680">
            <v>0</v>
          </cell>
          <cell r="J3680">
            <v>2446</v>
          </cell>
          <cell r="K3680">
            <v>13549</v>
          </cell>
          <cell r="L3680">
            <v>0</v>
          </cell>
          <cell r="M3680">
            <v>347</v>
          </cell>
          <cell r="N3680">
            <v>2794</v>
          </cell>
        </row>
        <row r="3681">
          <cell r="D3681" t="str">
            <v>MACRS 39 JAN (c)/APR (f)</v>
          </cell>
          <cell r="E3681">
            <v>0</v>
          </cell>
          <cell r="F3681">
            <v>39</v>
          </cell>
          <cell r="G3681" t="str">
            <v>January</v>
          </cell>
          <cell r="H3681">
            <v>-1244</v>
          </cell>
          <cell r="I3681">
            <v>0</v>
          </cell>
          <cell r="J3681">
            <v>-254</v>
          </cell>
          <cell r="K3681">
            <v>-1244</v>
          </cell>
          <cell r="L3681">
            <v>0</v>
          </cell>
          <cell r="M3681">
            <v>-32</v>
          </cell>
          <cell r="N3681">
            <v>-286</v>
          </cell>
        </row>
        <row r="3682">
          <cell r="D3682" t="str">
            <v>MACRS 39 MAR (c)/JUN (f)</v>
          </cell>
          <cell r="E3682">
            <v>0</v>
          </cell>
          <cell r="F3682">
            <v>39</v>
          </cell>
          <cell r="G3682" t="str">
            <v>March</v>
          </cell>
          <cell r="H3682">
            <v>6135</v>
          </cell>
          <cell r="I3682">
            <v>0</v>
          </cell>
          <cell r="J3682">
            <v>1226</v>
          </cell>
          <cell r="K3682">
            <v>6135</v>
          </cell>
          <cell r="L3682">
            <v>0</v>
          </cell>
          <cell r="M3682">
            <v>157</v>
          </cell>
          <cell r="N3682">
            <v>1383</v>
          </cell>
        </row>
        <row r="3683">
          <cell r="D3683" t="str">
            <v>MACRS 39 APR (c)/JUL (f)</v>
          </cell>
          <cell r="E3683">
            <v>0</v>
          </cell>
          <cell r="F3683">
            <v>39</v>
          </cell>
          <cell r="G3683" t="str">
            <v>April</v>
          </cell>
          <cell r="H3683">
            <v>119</v>
          </cell>
          <cell r="I3683">
            <v>0</v>
          </cell>
          <cell r="J3683">
            <v>24</v>
          </cell>
          <cell r="K3683">
            <v>119</v>
          </cell>
          <cell r="L3683">
            <v>0</v>
          </cell>
          <cell r="M3683">
            <v>3</v>
          </cell>
          <cell r="N3683">
            <v>27</v>
          </cell>
        </row>
        <row r="3684">
          <cell r="D3684" t="str">
            <v>MACRS 39 MAY (c)/AUG (f)</v>
          </cell>
          <cell r="E3684">
            <v>0</v>
          </cell>
          <cell r="F3684">
            <v>39</v>
          </cell>
          <cell r="G3684" t="str">
            <v>May</v>
          </cell>
          <cell r="H3684">
            <v>1810</v>
          </cell>
          <cell r="I3684">
            <v>0</v>
          </cell>
          <cell r="J3684">
            <v>354</v>
          </cell>
          <cell r="K3684">
            <v>1810</v>
          </cell>
          <cell r="L3684">
            <v>0</v>
          </cell>
          <cell r="M3684">
            <v>46</v>
          </cell>
          <cell r="N3684">
            <v>400</v>
          </cell>
        </row>
        <row r="3685">
          <cell r="D3685" t="str">
            <v>MACRS 39 AUG (c)/NOV (f)</v>
          </cell>
          <cell r="E3685">
            <v>0</v>
          </cell>
          <cell r="F3685">
            <v>39</v>
          </cell>
          <cell r="G3685" t="str">
            <v>August</v>
          </cell>
          <cell r="H3685">
            <v>14385</v>
          </cell>
          <cell r="I3685">
            <v>0</v>
          </cell>
          <cell r="J3685">
            <v>2720</v>
          </cell>
          <cell r="K3685">
            <v>14385</v>
          </cell>
          <cell r="L3685">
            <v>0</v>
          </cell>
          <cell r="M3685">
            <v>369</v>
          </cell>
          <cell r="N3685">
            <v>3089</v>
          </cell>
        </row>
        <row r="3686">
          <cell r="D3686" t="str">
            <v>MACRS 39 SEP (c)/DEC (f)</v>
          </cell>
          <cell r="E3686">
            <v>0</v>
          </cell>
          <cell r="F3686">
            <v>39</v>
          </cell>
          <cell r="G3686" t="str">
            <v>September</v>
          </cell>
          <cell r="H3686">
            <v>33487</v>
          </cell>
          <cell r="I3686">
            <v>0</v>
          </cell>
          <cell r="J3686">
            <v>6261</v>
          </cell>
          <cell r="K3686">
            <v>33487</v>
          </cell>
          <cell r="L3686">
            <v>0</v>
          </cell>
          <cell r="M3686">
            <v>859</v>
          </cell>
          <cell r="N3686">
            <v>7120</v>
          </cell>
        </row>
        <row r="3687">
          <cell r="D3687" t="str">
            <v>MACRS 39 OCT (c)/JAN (f)</v>
          </cell>
          <cell r="E3687">
            <v>0</v>
          </cell>
          <cell r="F3687">
            <v>39</v>
          </cell>
          <cell r="G3687" t="str">
            <v>October</v>
          </cell>
          <cell r="H3687">
            <v>3145</v>
          </cell>
          <cell r="I3687">
            <v>0</v>
          </cell>
          <cell r="J3687">
            <v>581</v>
          </cell>
          <cell r="K3687">
            <v>3145</v>
          </cell>
          <cell r="L3687">
            <v>0</v>
          </cell>
          <cell r="M3687">
            <v>81</v>
          </cell>
          <cell r="N3687">
            <v>662</v>
          </cell>
        </row>
        <row r="3688">
          <cell r="D3688" t="str">
            <v>MACRS 39 DEC (c)/MAR (f)</v>
          </cell>
          <cell r="E3688">
            <v>0</v>
          </cell>
          <cell r="F3688">
            <v>39</v>
          </cell>
          <cell r="G3688" t="str">
            <v>December</v>
          </cell>
          <cell r="H3688">
            <v>6216</v>
          </cell>
          <cell r="I3688">
            <v>0</v>
          </cell>
          <cell r="J3688">
            <v>1122</v>
          </cell>
          <cell r="K3688">
            <v>6216</v>
          </cell>
          <cell r="L3688">
            <v>0</v>
          </cell>
          <cell r="M3688">
            <v>159</v>
          </cell>
          <cell r="N3688">
            <v>1282</v>
          </cell>
        </row>
        <row r="3689">
          <cell r="D3689" t="str">
            <v>SL 46</v>
          </cell>
          <cell r="E3689">
            <v>0</v>
          </cell>
          <cell r="F3689">
            <v>46</v>
          </cell>
          <cell r="G3689" t="str">
            <v>Half</v>
          </cell>
          <cell r="H3689">
            <v>10173240</v>
          </cell>
          <cell r="I3689">
            <v>-1492</v>
          </cell>
          <cell r="J3689">
            <v>1650464</v>
          </cell>
          <cell r="K3689">
            <v>8522152</v>
          </cell>
          <cell r="L3689">
            <v>0</v>
          </cell>
          <cell r="M3689">
            <v>221354</v>
          </cell>
          <cell r="N3689">
            <v>1871560</v>
          </cell>
        </row>
        <row r="3690">
          <cell r="D3690" t="str">
            <v>SL 46</v>
          </cell>
          <cell r="E3690">
            <v>0</v>
          </cell>
          <cell r="F3690">
            <v>46</v>
          </cell>
          <cell r="G3690" t="str">
            <v>Half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D3691" t="str">
            <v>SL 46</v>
          </cell>
          <cell r="E3691">
            <v>0</v>
          </cell>
          <cell r="F3691">
            <v>46</v>
          </cell>
          <cell r="G3691" t="str">
            <v>Half</v>
          </cell>
          <cell r="H3691">
            <v>22266</v>
          </cell>
          <cell r="I3691">
            <v>-3</v>
          </cell>
          <cell r="J3691">
            <v>3612</v>
          </cell>
          <cell r="K3691">
            <v>18653</v>
          </cell>
          <cell r="L3691">
            <v>0</v>
          </cell>
          <cell r="M3691">
            <v>485</v>
          </cell>
          <cell r="N3691">
            <v>4095</v>
          </cell>
        </row>
        <row r="3692">
          <cell r="D3692" t="str">
            <v>SL 46</v>
          </cell>
          <cell r="E3692">
            <v>0</v>
          </cell>
          <cell r="F3692">
            <v>46</v>
          </cell>
          <cell r="G3692" t="str">
            <v>Half</v>
          </cell>
          <cell r="H3692">
            <v>-1187</v>
          </cell>
          <cell r="I3692">
            <v>0</v>
          </cell>
          <cell r="J3692">
            <v>-175</v>
          </cell>
          <cell r="K3692">
            <v>-1012</v>
          </cell>
          <cell r="L3692">
            <v>0</v>
          </cell>
          <cell r="M3692">
            <v>-26</v>
          </cell>
          <cell r="N3692">
            <v>-202</v>
          </cell>
        </row>
        <row r="3693">
          <cell r="D3693" t="str">
            <v>SL 46</v>
          </cell>
          <cell r="E3693">
            <v>0</v>
          </cell>
          <cell r="F3693">
            <v>46</v>
          </cell>
          <cell r="G3693" t="str">
            <v>Half</v>
          </cell>
          <cell r="H3693">
            <v>190503</v>
          </cell>
          <cell r="I3693">
            <v>-28</v>
          </cell>
          <cell r="J3693">
            <v>30906</v>
          </cell>
          <cell r="K3693">
            <v>159586</v>
          </cell>
          <cell r="L3693">
            <v>0</v>
          </cell>
          <cell r="M3693">
            <v>4145</v>
          </cell>
          <cell r="N3693">
            <v>35046</v>
          </cell>
        </row>
        <row r="3694">
          <cell r="D3694" t="str">
            <v>SL 46</v>
          </cell>
          <cell r="E3694">
            <v>0</v>
          </cell>
          <cell r="F3694">
            <v>46</v>
          </cell>
          <cell r="G3694" t="str">
            <v>Half</v>
          </cell>
          <cell r="H3694">
            <v>110783</v>
          </cell>
          <cell r="I3694">
            <v>-16</v>
          </cell>
          <cell r="J3694">
            <v>17973</v>
          </cell>
          <cell r="K3694">
            <v>92803</v>
          </cell>
          <cell r="L3694">
            <v>0</v>
          </cell>
          <cell r="M3694">
            <v>2410</v>
          </cell>
          <cell r="N3694">
            <v>20381</v>
          </cell>
        </row>
        <row r="3695">
          <cell r="D3695" t="str">
            <v>LAND</v>
          </cell>
          <cell r="E3695">
            <v>0</v>
          </cell>
          <cell r="F3695">
            <v>2</v>
          </cell>
          <cell r="G3695" t="str">
            <v>Half</v>
          </cell>
          <cell r="H3695">
            <v>749</v>
          </cell>
          <cell r="I3695">
            <v>0</v>
          </cell>
          <cell r="J3695">
            <v>0</v>
          </cell>
          <cell r="K3695">
            <v>749</v>
          </cell>
          <cell r="L3695">
            <v>0</v>
          </cell>
          <cell r="M3695">
            <v>0</v>
          </cell>
          <cell r="N3695">
            <v>0</v>
          </cell>
        </row>
        <row r="3696">
          <cell r="D3696" t="str">
            <v>LAND</v>
          </cell>
          <cell r="E3696">
            <v>0</v>
          </cell>
          <cell r="F3696">
            <v>2</v>
          </cell>
          <cell r="G3696" t="str">
            <v>Half</v>
          </cell>
          <cell r="H3696">
            <v>9091</v>
          </cell>
          <cell r="I3696">
            <v>0</v>
          </cell>
          <cell r="J3696">
            <v>0</v>
          </cell>
          <cell r="K3696">
            <v>9091</v>
          </cell>
          <cell r="L3696">
            <v>0</v>
          </cell>
          <cell r="M3696">
            <v>0</v>
          </cell>
          <cell r="N3696">
            <v>0</v>
          </cell>
        </row>
        <row r="3697">
          <cell r="D3697" t="str">
            <v>LAND</v>
          </cell>
          <cell r="E3697">
            <v>0</v>
          </cell>
          <cell r="F3697">
            <v>2</v>
          </cell>
          <cell r="G3697" t="str">
            <v>Half</v>
          </cell>
          <cell r="H3697">
            <v>628</v>
          </cell>
          <cell r="I3697">
            <v>0</v>
          </cell>
          <cell r="J3697">
            <v>0</v>
          </cell>
          <cell r="K3697">
            <v>628</v>
          </cell>
          <cell r="L3697">
            <v>0</v>
          </cell>
          <cell r="M3697">
            <v>0</v>
          </cell>
          <cell r="N3697">
            <v>0</v>
          </cell>
        </row>
        <row r="3698">
          <cell r="D3698" t="str">
            <v>LAND</v>
          </cell>
          <cell r="E3698">
            <v>0</v>
          </cell>
          <cell r="F3698">
            <v>2</v>
          </cell>
          <cell r="G3698" t="str">
            <v>Half</v>
          </cell>
          <cell r="H3698">
            <v>22472</v>
          </cell>
          <cell r="I3698">
            <v>0</v>
          </cell>
          <cell r="J3698">
            <v>0</v>
          </cell>
          <cell r="K3698">
            <v>22472</v>
          </cell>
          <cell r="L3698">
            <v>0</v>
          </cell>
          <cell r="M3698">
            <v>0</v>
          </cell>
          <cell r="N3698">
            <v>0</v>
          </cell>
        </row>
        <row r="3699">
          <cell r="D3699" t="str">
            <v>LAND</v>
          </cell>
          <cell r="E3699">
            <v>0</v>
          </cell>
          <cell r="F3699">
            <v>2</v>
          </cell>
          <cell r="G3699" t="str">
            <v>Half</v>
          </cell>
          <cell r="H3699">
            <v>26416</v>
          </cell>
          <cell r="I3699">
            <v>0</v>
          </cell>
          <cell r="J3699">
            <v>0</v>
          </cell>
          <cell r="K3699">
            <v>26416</v>
          </cell>
          <cell r="L3699">
            <v>0</v>
          </cell>
          <cell r="M3699">
            <v>0</v>
          </cell>
          <cell r="N3699">
            <v>0</v>
          </cell>
        </row>
        <row r="3700">
          <cell r="D3700" t="str">
            <v>LAND</v>
          </cell>
          <cell r="E3700">
            <v>0</v>
          </cell>
          <cell r="F3700">
            <v>2</v>
          </cell>
          <cell r="G3700" t="str">
            <v>Half</v>
          </cell>
          <cell r="H3700">
            <v>51436</v>
          </cell>
          <cell r="I3700">
            <v>0</v>
          </cell>
          <cell r="J3700">
            <v>0</v>
          </cell>
          <cell r="K3700">
            <v>51436</v>
          </cell>
          <cell r="L3700">
            <v>0</v>
          </cell>
          <cell r="M3700">
            <v>0</v>
          </cell>
          <cell r="N3700">
            <v>0</v>
          </cell>
        </row>
        <row r="3701">
          <cell r="D3701" t="str">
            <v>LAND</v>
          </cell>
          <cell r="E3701">
            <v>0</v>
          </cell>
          <cell r="F3701">
            <v>2</v>
          </cell>
          <cell r="G3701" t="str">
            <v>Half</v>
          </cell>
          <cell r="H3701">
            <v>499803</v>
          </cell>
          <cell r="I3701">
            <v>0</v>
          </cell>
          <cell r="J3701">
            <v>0</v>
          </cell>
          <cell r="K3701">
            <v>499803</v>
          </cell>
          <cell r="L3701">
            <v>0</v>
          </cell>
          <cell r="M3701">
            <v>0</v>
          </cell>
          <cell r="N3701">
            <v>0</v>
          </cell>
        </row>
        <row r="3702">
          <cell r="D3702" t="str">
            <v>LAND</v>
          </cell>
          <cell r="E3702">
            <v>0</v>
          </cell>
          <cell r="F3702">
            <v>2</v>
          </cell>
          <cell r="G3702" t="str">
            <v>Half</v>
          </cell>
          <cell r="H3702">
            <v>853</v>
          </cell>
          <cell r="I3702">
            <v>0</v>
          </cell>
          <cell r="J3702">
            <v>0</v>
          </cell>
          <cell r="K3702">
            <v>853</v>
          </cell>
          <cell r="L3702">
            <v>0</v>
          </cell>
          <cell r="M3702">
            <v>0</v>
          </cell>
          <cell r="N3702">
            <v>0</v>
          </cell>
        </row>
        <row r="3703">
          <cell r="D3703" t="str">
            <v>LAND</v>
          </cell>
          <cell r="E3703">
            <v>0</v>
          </cell>
          <cell r="F3703">
            <v>2</v>
          </cell>
          <cell r="G3703" t="str">
            <v>Half</v>
          </cell>
          <cell r="H3703">
            <v>201</v>
          </cell>
          <cell r="I3703">
            <v>0</v>
          </cell>
          <cell r="J3703">
            <v>0</v>
          </cell>
          <cell r="K3703">
            <v>201</v>
          </cell>
          <cell r="L3703">
            <v>0</v>
          </cell>
          <cell r="M3703">
            <v>0</v>
          </cell>
          <cell r="N3703">
            <v>0</v>
          </cell>
        </row>
        <row r="3704">
          <cell r="D3704" t="str">
            <v>MACRS 39 JUL (c)/OCT (f)</v>
          </cell>
          <cell r="E3704">
            <v>0</v>
          </cell>
          <cell r="F3704">
            <v>39</v>
          </cell>
          <cell r="G3704" t="str">
            <v>July</v>
          </cell>
          <cell r="H3704">
            <v>80319</v>
          </cell>
          <cell r="I3704">
            <v>-12</v>
          </cell>
          <cell r="J3704">
            <v>15360</v>
          </cell>
          <cell r="K3704">
            <v>80313</v>
          </cell>
          <cell r="L3704">
            <v>0</v>
          </cell>
          <cell r="M3704">
            <v>2059</v>
          </cell>
          <cell r="N3704">
            <v>17417</v>
          </cell>
        </row>
        <row r="3705">
          <cell r="D3705" t="str">
            <v>MACRS 39 JAN (c)/APR (f)</v>
          </cell>
          <cell r="E3705">
            <v>0</v>
          </cell>
          <cell r="F3705">
            <v>39</v>
          </cell>
          <cell r="G3705" t="str">
            <v>January</v>
          </cell>
          <cell r="H3705">
            <v>113111</v>
          </cell>
          <cell r="I3705">
            <v>-17</v>
          </cell>
          <cell r="J3705">
            <v>23104</v>
          </cell>
          <cell r="K3705">
            <v>113103</v>
          </cell>
          <cell r="L3705">
            <v>0</v>
          </cell>
          <cell r="M3705">
            <v>2900</v>
          </cell>
          <cell r="N3705">
            <v>26000</v>
          </cell>
        </row>
        <row r="3706">
          <cell r="D3706" t="str">
            <v>MACRS 39 FEB (c)/MAY (f)</v>
          </cell>
          <cell r="E3706">
            <v>0</v>
          </cell>
          <cell r="F3706">
            <v>39</v>
          </cell>
          <cell r="G3706" t="str">
            <v>February</v>
          </cell>
          <cell r="H3706">
            <v>11491</v>
          </cell>
          <cell r="I3706">
            <v>-2</v>
          </cell>
          <cell r="J3706">
            <v>2321</v>
          </cell>
          <cell r="K3706">
            <v>11490</v>
          </cell>
          <cell r="L3706">
            <v>0</v>
          </cell>
          <cell r="M3706">
            <v>295</v>
          </cell>
          <cell r="N3706">
            <v>2616</v>
          </cell>
        </row>
        <row r="3707">
          <cell r="D3707" t="str">
            <v>MACRS 39 MAR (c)/JUN (f)</v>
          </cell>
          <cell r="E3707">
            <v>0</v>
          </cell>
          <cell r="F3707">
            <v>39</v>
          </cell>
          <cell r="G3707" t="str">
            <v>March</v>
          </cell>
          <cell r="H3707">
            <v>2841567</v>
          </cell>
          <cell r="I3707">
            <v>-428</v>
          </cell>
          <cell r="J3707">
            <v>567775</v>
          </cell>
          <cell r="K3707">
            <v>2841359</v>
          </cell>
          <cell r="L3707">
            <v>0</v>
          </cell>
          <cell r="M3707">
            <v>72852</v>
          </cell>
          <cell r="N3707">
            <v>640539</v>
          </cell>
        </row>
        <row r="3708">
          <cell r="D3708" t="str">
            <v>MACRS 39 APR (c)/JUL (f)</v>
          </cell>
          <cell r="E3708">
            <v>0</v>
          </cell>
          <cell r="F3708">
            <v>39</v>
          </cell>
          <cell r="G3708" t="str">
            <v>April</v>
          </cell>
          <cell r="H3708">
            <v>68151</v>
          </cell>
          <cell r="I3708">
            <v>-10</v>
          </cell>
          <cell r="J3708">
            <v>13471</v>
          </cell>
          <cell r="K3708">
            <v>68146</v>
          </cell>
          <cell r="L3708">
            <v>0</v>
          </cell>
          <cell r="M3708">
            <v>1747</v>
          </cell>
          <cell r="N3708">
            <v>15216</v>
          </cell>
        </row>
        <row r="3709">
          <cell r="D3709" t="str">
            <v>MACRS 39 MAY (c)/AUG (f)</v>
          </cell>
          <cell r="E3709">
            <v>0</v>
          </cell>
          <cell r="F3709">
            <v>39</v>
          </cell>
          <cell r="G3709" t="str">
            <v>May</v>
          </cell>
          <cell r="H3709">
            <v>1066925</v>
          </cell>
          <cell r="I3709">
            <v>-161</v>
          </cell>
          <cell r="J3709">
            <v>208617</v>
          </cell>
          <cell r="K3709">
            <v>1066847</v>
          </cell>
          <cell r="L3709">
            <v>0</v>
          </cell>
          <cell r="M3709">
            <v>27354</v>
          </cell>
          <cell r="N3709">
            <v>235938</v>
          </cell>
        </row>
        <row r="3710">
          <cell r="D3710" t="str">
            <v>MACRS 39 JUN (c)/SEP (f)</v>
          </cell>
          <cell r="E3710">
            <v>0</v>
          </cell>
          <cell r="F3710">
            <v>39</v>
          </cell>
          <cell r="G3710" t="str">
            <v>June</v>
          </cell>
          <cell r="H3710">
            <v>1561699</v>
          </cell>
          <cell r="I3710">
            <v>-235</v>
          </cell>
          <cell r="J3710">
            <v>302018</v>
          </cell>
          <cell r="K3710">
            <v>1561584</v>
          </cell>
          <cell r="L3710">
            <v>0</v>
          </cell>
          <cell r="M3710">
            <v>40039</v>
          </cell>
          <cell r="N3710">
            <v>342010</v>
          </cell>
        </row>
        <row r="3711">
          <cell r="D3711" t="str">
            <v>MACRS 39 AUG (c)/NOV (f)</v>
          </cell>
          <cell r="E3711">
            <v>0</v>
          </cell>
          <cell r="F3711">
            <v>39</v>
          </cell>
          <cell r="G3711" t="str">
            <v>August</v>
          </cell>
          <cell r="H3711">
            <v>50160</v>
          </cell>
          <cell r="I3711">
            <v>-8</v>
          </cell>
          <cell r="J3711">
            <v>9485</v>
          </cell>
          <cell r="K3711">
            <v>50157</v>
          </cell>
          <cell r="L3711">
            <v>0</v>
          </cell>
          <cell r="M3711">
            <v>1286</v>
          </cell>
          <cell r="N3711">
            <v>10769</v>
          </cell>
        </row>
        <row r="3712">
          <cell r="D3712" t="str">
            <v>MACRS 39 SEP (c)/DEC (f)</v>
          </cell>
          <cell r="E3712">
            <v>0</v>
          </cell>
          <cell r="F3712">
            <v>39</v>
          </cell>
          <cell r="G3712" t="str">
            <v>September</v>
          </cell>
          <cell r="H3712">
            <v>327571</v>
          </cell>
          <cell r="I3712">
            <v>-49</v>
          </cell>
          <cell r="J3712">
            <v>61246</v>
          </cell>
          <cell r="K3712">
            <v>327547</v>
          </cell>
          <cell r="L3712">
            <v>0</v>
          </cell>
          <cell r="M3712">
            <v>8398</v>
          </cell>
          <cell r="N3712">
            <v>69635</v>
          </cell>
        </row>
        <row r="3713">
          <cell r="D3713" t="str">
            <v>MACRS 39 OCT (c)/JAN (f)</v>
          </cell>
          <cell r="E3713">
            <v>0</v>
          </cell>
          <cell r="F3713">
            <v>39</v>
          </cell>
          <cell r="G3713" t="str">
            <v>October</v>
          </cell>
          <cell r="H3713">
            <v>59984</v>
          </cell>
          <cell r="I3713">
            <v>-9</v>
          </cell>
          <cell r="J3713">
            <v>11086</v>
          </cell>
          <cell r="K3713">
            <v>59979</v>
          </cell>
          <cell r="L3713">
            <v>0</v>
          </cell>
          <cell r="M3713">
            <v>1538</v>
          </cell>
          <cell r="N3713">
            <v>12622</v>
          </cell>
        </row>
        <row r="3714">
          <cell r="D3714" t="str">
            <v>MACRS 39 NOV (c)/FEB (f)</v>
          </cell>
          <cell r="E3714">
            <v>0</v>
          </cell>
          <cell r="F3714">
            <v>39</v>
          </cell>
          <cell r="G3714" t="str">
            <v>November</v>
          </cell>
          <cell r="H3714">
            <v>43321</v>
          </cell>
          <cell r="I3714">
            <v>-7</v>
          </cell>
          <cell r="J3714">
            <v>7914</v>
          </cell>
          <cell r="K3714">
            <v>43318</v>
          </cell>
          <cell r="L3714">
            <v>0</v>
          </cell>
          <cell r="M3714">
            <v>1111</v>
          </cell>
          <cell r="N3714">
            <v>9023</v>
          </cell>
        </row>
        <row r="3715">
          <cell r="D3715" t="str">
            <v>MACRS 39 DEC (c)/MAR (f)</v>
          </cell>
          <cell r="E3715">
            <v>0</v>
          </cell>
          <cell r="F3715">
            <v>39</v>
          </cell>
          <cell r="G3715" t="str">
            <v>December</v>
          </cell>
          <cell r="H3715">
            <v>2109406</v>
          </cell>
          <cell r="I3715">
            <v>-318</v>
          </cell>
          <cell r="J3715">
            <v>380854</v>
          </cell>
          <cell r="K3715">
            <v>2109252</v>
          </cell>
          <cell r="L3715">
            <v>0</v>
          </cell>
          <cell r="M3715">
            <v>54081</v>
          </cell>
          <cell r="N3715">
            <v>434875</v>
          </cell>
        </row>
        <row r="3716">
          <cell r="D3716" t="str">
            <v>MACRS 39 DEC (c)/MAR (f)</v>
          </cell>
          <cell r="E3716">
            <v>0</v>
          </cell>
          <cell r="F3716">
            <v>39</v>
          </cell>
          <cell r="G3716" t="str">
            <v>December</v>
          </cell>
          <cell r="H3716">
            <v>1052904</v>
          </cell>
          <cell r="I3716">
            <v>-159</v>
          </cell>
          <cell r="J3716">
            <v>190102</v>
          </cell>
          <cell r="K3716">
            <v>1052827</v>
          </cell>
          <cell r="L3716">
            <v>0</v>
          </cell>
          <cell r="M3716">
            <v>26994</v>
          </cell>
          <cell r="N3716">
            <v>217067</v>
          </cell>
        </row>
        <row r="3717">
          <cell r="D3717" t="str">
            <v>NONE</v>
          </cell>
          <cell r="E3717">
            <v>0</v>
          </cell>
          <cell r="F3717">
            <v>2</v>
          </cell>
          <cell r="G3717" t="str">
            <v>Zero</v>
          </cell>
          <cell r="H3717">
            <v>1325</v>
          </cell>
          <cell r="I3717">
            <v>0</v>
          </cell>
          <cell r="J3717">
            <v>0</v>
          </cell>
          <cell r="K3717">
            <v>1325</v>
          </cell>
          <cell r="L3717">
            <v>0</v>
          </cell>
          <cell r="M3717">
            <v>0</v>
          </cell>
          <cell r="N3717">
            <v>0</v>
          </cell>
        </row>
        <row r="3718">
          <cell r="D3718" t="str">
            <v>NONE</v>
          </cell>
          <cell r="E3718">
            <v>0</v>
          </cell>
          <cell r="F3718">
            <v>2</v>
          </cell>
          <cell r="G3718" t="str">
            <v>Zero</v>
          </cell>
          <cell r="H3718">
            <v>1136339</v>
          </cell>
          <cell r="I3718">
            <v>0</v>
          </cell>
          <cell r="J3718">
            <v>0</v>
          </cell>
          <cell r="K3718">
            <v>1136339</v>
          </cell>
          <cell r="L3718">
            <v>0</v>
          </cell>
          <cell r="M3718">
            <v>0</v>
          </cell>
          <cell r="N3718">
            <v>0</v>
          </cell>
        </row>
        <row r="3719">
          <cell r="D3719" t="str">
            <v>NONE</v>
          </cell>
          <cell r="E3719">
            <v>0</v>
          </cell>
          <cell r="F3719">
            <v>2</v>
          </cell>
          <cell r="G3719" t="str">
            <v>Zero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</row>
        <row r="3720">
          <cell r="D3720" t="str">
            <v>NONE</v>
          </cell>
          <cell r="E3720">
            <v>0</v>
          </cell>
          <cell r="F3720">
            <v>2</v>
          </cell>
          <cell r="G3720" t="str">
            <v>Zero</v>
          </cell>
          <cell r="H3720">
            <v>190921</v>
          </cell>
          <cell r="I3720">
            <v>0</v>
          </cell>
          <cell r="J3720">
            <v>0</v>
          </cell>
          <cell r="K3720">
            <v>190921</v>
          </cell>
          <cell r="L3720">
            <v>0</v>
          </cell>
          <cell r="M3720">
            <v>0</v>
          </cell>
          <cell r="N3720">
            <v>0</v>
          </cell>
        </row>
        <row r="3721">
          <cell r="D3721" t="str">
            <v>NONE</v>
          </cell>
          <cell r="E3721">
            <v>0</v>
          </cell>
          <cell r="F3721">
            <v>2</v>
          </cell>
          <cell r="G3721" t="str">
            <v>Zero</v>
          </cell>
          <cell r="H3721">
            <v>1968</v>
          </cell>
          <cell r="I3721">
            <v>0</v>
          </cell>
          <cell r="J3721">
            <v>0</v>
          </cell>
          <cell r="K3721">
            <v>1968</v>
          </cell>
          <cell r="L3721">
            <v>0</v>
          </cell>
          <cell r="M3721">
            <v>0</v>
          </cell>
          <cell r="N3721">
            <v>0</v>
          </cell>
        </row>
        <row r="3722">
          <cell r="D3722" t="str">
            <v>NONE</v>
          </cell>
          <cell r="E3722">
            <v>0</v>
          </cell>
          <cell r="F3722">
            <v>2</v>
          </cell>
          <cell r="G3722" t="str">
            <v>Zero</v>
          </cell>
          <cell r="H3722">
            <v>3474</v>
          </cell>
          <cell r="I3722">
            <v>0</v>
          </cell>
          <cell r="J3722">
            <v>0</v>
          </cell>
          <cell r="K3722">
            <v>3474</v>
          </cell>
          <cell r="L3722">
            <v>0</v>
          </cell>
          <cell r="M3722">
            <v>0</v>
          </cell>
          <cell r="N3722">
            <v>0</v>
          </cell>
        </row>
        <row r="3723">
          <cell r="D3723" t="str">
            <v>LAND</v>
          </cell>
          <cell r="E3723">
            <v>0</v>
          </cell>
          <cell r="F3723">
            <v>2</v>
          </cell>
          <cell r="G3723" t="str">
            <v>Half</v>
          </cell>
          <cell r="H3723">
            <v>839348</v>
          </cell>
          <cell r="I3723">
            <v>0</v>
          </cell>
          <cell r="J3723">
            <v>0</v>
          </cell>
          <cell r="K3723">
            <v>839348</v>
          </cell>
          <cell r="L3723">
            <v>0</v>
          </cell>
          <cell r="M3723">
            <v>0</v>
          </cell>
          <cell r="N3723">
            <v>0</v>
          </cell>
        </row>
        <row r="3724">
          <cell r="D3724" t="str">
            <v>LAND</v>
          </cell>
          <cell r="E3724">
            <v>0</v>
          </cell>
          <cell r="F3724">
            <v>2</v>
          </cell>
          <cell r="G3724" t="str">
            <v>Half</v>
          </cell>
          <cell r="H3724">
            <v>299</v>
          </cell>
          <cell r="I3724">
            <v>0</v>
          </cell>
          <cell r="J3724">
            <v>0</v>
          </cell>
          <cell r="K3724">
            <v>299</v>
          </cell>
          <cell r="L3724">
            <v>0</v>
          </cell>
          <cell r="M3724">
            <v>0</v>
          </cell>
          <cell r="N3724">
            <v>0</v>
          </cell>
        </row>
        <row r="3725">
          <cell r="D3725" t="str">
            <v>LAND</v>
          </cell>
          <cell r="E3725">
            <v>0</v>
          </cell>
          <cell r="F3725">
            <v>2</v>
          </cell>
          <cell r="G3725" t="str">
            <v>Half</v>
          </cell>
          <cell r="H3725">
            <v>1173276</v>
          </cell>
          <cell r="I3725">
            <v>0</v>
          </cell>
          <cell r="J3725">
            <v>0</v>
          </cell>
          <cell r="K3725">
            <v>1173276</v>
          </cell>
          <cell r="L3725">
            <v>0</v>
          </cell>
          <cell r="M3725">
            <v>0</v>
          </cell>
          <cell r="N3725">
            <v>0</v>
          </cell>
        </row>
        <row r="3726">
          <cell r="D3726" t="str">
            <v>LAND</v>
          </cell>
          <cell r="E3726">
            <v>0</v>
          </cell>
          <cell r="F3726">
            <v>2</v>
          </cell>
          <cell r="G3726" t="str">
            <v>Half</v>
          </cell>
          <cell r="H3726">
            <v>-1173276</v>
          </cell>
          <cell r="I3726">
            <v>0</v>
          </cell>
          <cell r="J3726">
            <v>0</v>
          </cell>
          <cell r="K3726">
            <v>-1173276</v>
          </cell>
          <cell r="L3726">
            <v>0</v>
          </cell>
          <cell r="M3726">
            <v>0</v>
          </cell>
          <cell r="N3726">
            <v>0</v>
          </cell>
        </row>
        <row r="3727">
          <cell r="D3727" t="str">
            <v>LAND</v>
          </cell>
          <cell r="E3727">
            <v>0</v>
          </cell>
          <cell r="F3727">
            <v>2</v>
          </cell>
          <cell r="G3727" t="str">
            <v>Half</v>
          </cell>
          <cell r="H3727">
            <v>15167</v>
          </cell>
          <cell r="I3727">
            <v>0</v>
          </cell>
          <cell r="J3727">
            <v>0</v>
          </cell>
          <cell r="K3727">
            <v>15167</v>
          </cell>
          <cell r="L3727">
            <v>0</v>
          </cell>
          <cell r="M3727">
            <v>0</v>
          </cell>
          <cell r="N3727">
            <v>0</v>
          </cell>
        </row>
        <row r="3728">
          <cell r="D3728" t="str">
            <v>LAND</v>
          </cell>
          <cell r="E3728">
            <v>0</v>
          </cell>
          <cell r="F3728">
            <v>2</v>
          </cell>
          <cell r="G3728" t="str">
            <v>Half</v>
          </cell>
          <cell r="H3728">
            <v>15</v>
          </cell>
          <cell r="I3728">
            <v>0</v>
          </cell>
          <cell r="J3728">
            <v>0</v>
          </cell>
          <cell r="K3728">
            <v>15</v>
          </cell>
          <cell r="L3728">
            <v>0</v>
          </cell>
          <cell r="M3728">
            <v>0</v>
          </cell>
          <cell r="N3728">
            <v>0</v>
          </cell>
        </row>
        <row r="3729">
          <cell r="D3729" t="str">
            <v>NONE</v>
          </cell>
          <cell r="E3729">
            <v>0</v>
          </cell>
          <cell r="F3729">
            <v>2</v>
          </cell>
          <cell r="G3729" t="str">
            <v>Zero</v>
          </cell>
          <cell r="H3729">
            <v>1</v>
          </cell>
          <cell r="I3729">
            <v>0</v>
          </cell>
          <cell r="J3729">
            <v>0</v>
          </cell>
          <cell r="K3729">
            <v>1</v>
          </cell>
          <cell r="L3729">
            <v>0</v>
          </cell>
          <cell r="M3729">
            <v>0</v>
          </cell>
          <cell r="N3729">
            <v>0</v>
          </cell>
        </row>
        <row r="3730">
          <cell r="D3730" t="str">
            <v>NONE</v>
          </cell>
          <cell r="E3730">
            <v>0</v>
          </cell>
          <cell r="F3730">
            <v>2</v>
          </cell>
          <cell r="G3730" t="str">
            <v>Zero</v>
          </cell>
          <cell r="H3730">
            <v>256</v>
          </cell>
          <cell r="I3730">
            <v>0</v>
          </cell>
          <cell r="J3730">
            <v>0</v>
          </cell>
          <cell r="K3730">
            <v>256</v>
          </cell>
          <cell r="L3730">
            <v>0</v>
          </cell>
          <cell r="M3730">
            <v>0</v>
          </cell>
          <cell r="N3730">
            <v>0</v>
          </cell>
        </row>
        <row r="3731">
          <cell r="D3731" t="str">
            <v>LAND</v>
          </cell>
          <cell r="E3731">
            <v>0</v>
          </cell>
          <cell r="F3731">
            <v>2</v>
          </cell>
          <cell r="G3731" t="str">
            <v>Half</v>
          </cell>
          <cell r="H3731">
            <v>1665599</v>
          </cell>
          <cell r="I3731">
            <v>0</v>
          </cell>
          <cell r="J3731">
            <v>0</v>
          </cell>
          <cell r="K3731">
            <v>1665599</v>
          </cell>
          <cell r="L3731">
            <v>0</v>
          </cell>
          <cell r="M3731">
            <v>0</v>
          </cell>
          <cell r="N3731">
            <v>0</v>
          </cell>
        </row>
        <row r="3732">
          <cell r="D3732" t="str">
            <v>MACRS 39 SEP (c)/DEC (f)</v>
          </cell>
          <cell r="E3732">
            <v>0</v>
          </cell>
          <cell r="F3732">
            <v>39</v>
          </cell>
          <cell r="G3732" t="str">
            <v>September</v>
          </cell>
          <cell r="H3732">
            <v>535894</v>
          </cell>
          <cell r="I3732">
            <v>-134</v>
          </cell>
          <cell r="J3732">
            <v>100196</v>
          </cell>
          <cell r="K3732">
            <v>535827</v>
          </cell>
          <cell r="L3732">
            <v>0</v>
          </cell>
          <cell r="M3732">
            <v>13739</v>
          </cell>
          <cell r="N3732">
            <v>113908</v>
          </cell>
        </row>
        <row r="3733">
          <cell r="D3733" t="str">
            <v>SL 3 JAN(c) APR(f)</v>
          </cell>
          <cell r="E3733">
            <v>0</v>
          </cell>
          <cell r="F3733">
            <v>3</v>
          </cell>
          <cell r="G3733" t="str">
            <v>Jan Beg</v>
          </cell>
          <cell r="H3733">
            <v>12769</v>
          </cell>
          <cell r="I3733">
            <v>0</v>
          </cell>
          <cell r="J3733">
            <v>12769</v>
          </cell>
          <cell r="K3733">
            <v>0</v>
          </cell>
          <cell r="L3733">
            <v>0</v>
          </cell>
          <cell r="M3733">
            <v>0</v>
          </cell>
          <cell r="N3733">
            <v>12769</v>
          </cell>
        </row>
        <row r="3734">
          <cell r="D3734" t="str">
            <v>SL 3 FEB(c)/MAY(f)</v>
          </cell>
          <cell r="E3734">
            <v>0</v>
          </cell>
          <cell r="F3734">
            <v>3</v>
          </cell>
          <cell r="G3734" t="str">
            <v>Feb Beg</v>
          </cell>
          <cell r="H3734">
            <v>78770</v>
          </cell>
          <cell r="I3734">
            <v>0</v>
          </cell>
          <cell r="J3734">
            <v>78770</v>
          </cell>
          <cell r="K3734">
            <v>0</v>
          </cell>
          <cell r="L3734">
            <v>0</v>
          </cell>
          <cell r="M3734">
            <v>0</v>
          </cell>
          <cell r="N3734">
            <v>78770</v>
          </cell>
        </row>
        <row r="3735">
          <cell r="D3735" t="str">
            <v>SL 3 MAR(c)/JUN(f)</v>
          </cell>
          <cell r="E3735">
            <v>0</v>
          </cell>
          <cell r="F3735">
            <v>3</v>
          </cell>
          <cell r="G3735" t="str">
            <v>Mar Beg</v>
          </cell>
          <cell r="H3735">
            <v>170051</v>
          </cell>
          <cell r="I3735">
            <v>0</v>
          </cell>
          <cell r="J3735">
            <v>170051</v>
          </cell>
          <cell r="K3735">
            <v>0</v>
          </cell>
          <cell r="L3735">
            <v>0</v>
          </cell>
          <cell r="M3735">
            <v>0</v>
          </cell>
          <cell r="N3735">
            <v>170051</v>
          </cell>
        </row>
        <row r="3736">
          <cell r="D3736" t="str">
            <v>SL 3 APR(c)/JUL(f)</v>
          </cell>
          <cell r="E3736">
            <v>0</v>
          </cell>
          <cell r="F3736">
            <v>3</v>
          </cell>
          <cell r="G3736" t="str">
            <v>Apr Beg</v>
          </cell>
          <cell r="H3736">
            <v>463967</v>
          </cell>
          <cell r="I3736">
            <v>0</v>
          </cell>
          <cell r="J3736">
            <v>463967</v>
          </cell>
          <cell r="K3736">
            <v>0</v>
          </cell>
          <cell r="L3736">
            <v>0</v>
          </cell>
          <cell r="M3736">
            <v>0</v>
          </cell>
          <cell r="N3736">
            <v>463967</v>
          </cell>
        </row>
        <row r="3737">
          <cell r="D3737" t="str">
            <v>SL 3 MAY(c)/AUG(f)</v>
          </cell>
          <cell r="E3737">
            <v>0</v>
          </cell>
          <cell r="F3737">
            <v>3</v>
          </cell>
          <cell r="G3737" t="str">
            <v>May Beg</v>
          </cell>
          <cell r="H3737">
            <v>417154</v>
          </cell>
          <cell r="I3737">
            <v>0</v>
          </cell>
          <cell r="J3737">
            <v>417154</v>
          </cell>
          <cell r="K3737">
            <v>0</v>
          </cell>
          <cell r="L3737">
            <v>0</v>
          </cell>
          <cell r="M3737">
            <v>0</v>
          </cell>
          <cell r="N3737">
            <v>417154</v>
          </cell>
        </row>
        <row r="3738">
          <cell r="D3738" t="str">
            <v>SL 3 JUN(c)/SEP(f)</v>
          </cell>
          <cell r="E3738">
            <v>0</v>
          </cell>
          <cell r="F3738">
            <v>3</v>
          </cell>
          <cell r="G3738" t="str">
            <v>Jun Beg</v>
          </cell>
          <cell r="H3738">
            <v>44678</v>
          </cell>
          <cell r="I3738">
            <v>0</v>
          </cell>
          <cell r="J3738">
            <v>44678</v>
          </cell>
          <cell r="K3738">
            <v>0</v>
          </cell>
          <cell r="L3738">
            <v>0</v>
          </cell>
          <cell r="M3738">
            <v>0</v>
          </cell>
          <cell r="N3738">
            <v>44678</v>
          </cell>
        </row>
        <row r="3739">
          <cell r="D3739" t="str">
            <v>SL 3 JUL(c)/OCT(f)</v>
          </cell>
          <cell r="E3739">
            <v>0</v>
          </cell>
          <cell r="F3739">
            <v>3</v>
          </cell>
          <cell r="G3739" t="str">
            <v>Jul Beg</v>
          </cell>
          <cell r="H3739">
            <v>51639</v>
          </cell>
          <cell r="I3739">
            <v>0</v>
          </cell>
          <cell r="J3739">
            <v>51639</v>
          </cell>
          <cell r="K3739">
            <v>0</v>
          </cell>
          <cell r="L3739">
            <v>0</v>
          </cell>
          <cell r="M3739">
            <v>0</v>
          </cell>
          <cell r="N3739">
            <v>51639</v>
          </cell>
        </row>
        <row r="3740">
          <cell r="D3740" t="str">
            <v>SL 3 AUG(c)/NOV(f)</v>
          </cell>
          <cell r="E3740">
            <v>0</v>
          </cell>
          <cell r="F3740">
            <v>3</v>
          </cell>
          <cell r="G3740" t="str">
            <v>Aug Beg</v>
          </cell>
          <cell r="H3740">
            <v>84172</v>
          </cell>
          <cell r="I3740">
            <v>0</v>
          </cell>
          <cell r="J3740">
            <v>84172</v>
          </cell>
          <cell r="K3740">
            <v>0</v>
          </cell>
          <cell r="L3740">
            <v>0</v>
          </cell>
          <cell r="M3740">
            <v>0</v>
          </cell>
          <cell r="N3740">
            <v>84172</v>
          </cell>
        </row>
        <row r="3741">
          <cell r="D3741" t="str">
            <v>SL 3 SEP(c)/DEC(f)</v>
          </cell>
          <cell r="E3741">
            <v>0</v>
          </cell>
          <cell r="F3741">
            <v>3</v>
          </cell>
          <cell r="G3741" t="str">
            <v>Sep Beg</v>
          </cell>
          <cell r="H3741">
            <v>296344</v>
          </cell>
          <cell r="I3741">
            <v>0</v>
          </cell>
          <cell r="J3741">
            <v>296344</v>
          </cell>
          <cell r="K3741">
            <v>0</v>
          </cell>
          <cell r="L3741">
            <v>0</v>
          </cell>
          <cell r="M3741">
            <v>0</v>
          </cell>
          <cell r="N3741">
            <v>296344</v>
          </cell>
        </row>
        <row r="3742">
          <cell r="D3742" t="str">
            <v>SL 3 OCT(c)/JAN(f)</v>
          </cell>
          <cell r="E3742">
            <v>0</v>
          </cell>
          <cell r="F3742">
            <v>3</v>
          </cell>
          <cell r="G3742" t="str">
            <v>Oct Beg</v>
          </cell>
          <cell r="H3742">
            <v>161236</v>
          </cell>
          <cell r="I3742">
            <v>0</v>
          </cell>
          <cell r="J3742">
            <v>161236</v>
          </cell>
          <cell r="K3742">
            <v>0</v>
          </cell>
          <cell r="L3742">
            <v>0</v>
          </cell>
          <cell r="M3742">
            <v>0</v>
          </cell>
          <cell r="N3742">
            <v>161236</v>
          </cell>
        </row>
        <row r="3743">
          <cell r="D3743" t="str">
            <v>SL 3 NOV(c)/FEB(f)</v>
          </cell>
          <cell r="E3743">
            <v>0</v>
          </cell>
          <cell r="F3743">
            <v>3</v>
          </cell>
          <cell r="G3743" t="str">
            <v>Nov Beg</v>
          </cell>
          <cell r="H3743">
            <v>80649</v>
          </cell>
          <cell r="I3743">
            <v>0</v>
          </cell>
          <cell r="J3743">
            <v>80649</v>
          </cell>
          <cell r="K3743">
            <v>0</v>
          </cell>
          <cell r="L3743">
            <v>0</v>
          </cell>
          <cell r="M3743">
            <v>0</v>
          </cell>
          <cell r="N3743">
            <v>80649</v>
          </cell>
        </row>
        <row r="3744">
          <cell r="D3744" t="str">
            <v>SL 3 DEC(c)/MAR(f)</v>
          </cell>
          <cell r="E3744">
            <v>0</v>
          </cell>
          <cell r="F3744">
            <v>3</v>
          </cell>
          <cell r="G3744" t="str">
            <v>Dec Beg</v>
          </cell>
          <cell r="H3744">
            <v>113584</v>
          </cell>
          <cell r="I3744">
            <v>0</v>
          </cell>
          <cell r="J3744">
            <v>113584</v>
          </cell>
          <cell r="K3744">
            <v>0</v>
          </cell>
          <cell r="L3744">
            <v>0</v>
          </cell>
          <cell r="M3744">
            <v>0</v>
          </cell>
          <cell r="N3744">
            <v>113584</v>
          </cell>
        </row>
        <row r="3745">
          <cell r="D3745" t="str">
            <v>SL 5 - DEC(c)</v>
          </cell>
          <cell r="E3745">
            <v>0</v>
          </cell>
          <cell r="F3745">
            <v>5</v>
          </cell>
          <cell r="G3745" t="str">
            <v>December</v>
          </cell>
          <cell r="H3745">
            <v>2430</v>
          </cell>
          <cell r="I3745">
            <v>0</v>
          </cell>
          <cell r="J3745">
            <v>2430</v>
          </cell>
          <cell r="K3745">
            <v>0</v>
          </cell>
          <cell r="L3745">
            <v>0</v>
          </cell>
          <cell r="M3745">
            <v>0</v>
          </cell>
          <cell r="N3745">
            <v>2430</v>
          </cell>
        </row>
        <row r="3746">
          <cell r="D3746" t="str">
            <v>MACRS 39 JAN (c)/APR (f)</v>
          </cell>
          <cell r="E3746">
            <v>0</v>
          </cell>
          <cell r="F3746">
            <v>39</v>
          </cell>
          <cell r="G3746" t="str">
            <v>January</v>
          </cell>
          <cell r="H3746">
            <v>-34782</v>
          </cell>
          <cell r="I3746">
            <v>0</v>
          </cell>
          <cell r="J3746">
            <v>-7099</v>
          </cell>
          <cell r="K3746">
            <v>-34782</v>
          </cell>
          <cell r="L3746">
            <v>0</v>
          </cell>
          <cell r="M3746">
            <v>-892</v>
          </cell>
          <cell r="N3746">
            <v>-7991</v>
          </cell>
        </row>
        <row r="3747">
          <cell r="D3747" t="str">
            <v>SL 7 - DEC(c)</v>
          </cell>
          <cell r="E3747">
            <v>0</v>
          </cell>
          <cell r="F3747">
            <v>7</v>
          </cell>
          <cell r="G3747" t="str">
            <v>December</v>
          </cell>
          <cell r="H3747">
            <v>325011</v>
          </cell>
          <cell r="I3747">
            <v>0</v>
          </cell>
          <cell r="J3747">
            <v>325011</v>
          </cell>
          <cell r="K3747">
            <v>0</v>
          </cell>
          <cell r="L3747">
            <v>0</v>
          </cell>
          <cell r="M3747">
            <v>0</v>
          </cell>
          <cell r="N3747">
            <v>325011</v>
          </cell>
        </row>
        <row r="3748">
          <cell r="D3748" t="str">
            <v>SL 7 - DEC(c)</v>
          </cell>
          <cell r="E3748">
            <v>0</v>
          </cell>
          <cell r="F3748">
            <v>7</v>
          </cell>
          <cell r="G3748" t="str">
            <v>December</v>
          </cell>
          <cell r="H3748">
            <v>-325011</v>
          </cell>
          <cell r="I3748">
            <v>0</v>
          </cell>
          <cell r="J3748">
            <v>-325011</v>
          </cell>
          <cell r="K3748">
            <v>0</v>
          </cell>
          <cell r="L3748">
            <v>0</v>
          </cell>
          <cell r="M3748">
            <v>0</v>
          </cell>
          <cell r="N3748">
            <v>-325011</v>
          </cell>
        </row>
        <row r="3749">
          <cell r="D3749" t="str">
            <v>SL 7 - DEC(c)</v>
          </cell>
          <cell r="E3749">
            <v>0</v>
          </cell>
          <cell r="F3749">
            <v>7</v>
          </cell>
          <cell r="G3749" t="str">
            <v>December</v>
          </cell>
          <cell r="H3749">
            <v>3631302</v>
          </cell>
          <cell r="I3749">
            <v>-28539</v>
          </cell>
          <cell r="J3749">
            <v>3631302</v>
          </cell>
          <cell r="K3749">
            <v>0</v>
          </cell>
          <cell r="L3749">
            <v>0</v>
          </cell>
          <cell r="M3749">
            <v>0</v>
          </cell>
          <cell r="N3749">
            <v>3602763</v>
          </cell>
        </row>
        <row r="3750">
          <cell r="D3750" t="str">
            <v>NONE</v>
          </cell>
          <cell r="E3750">
            <v>0</v>
          </cell>
          <cell r="F3750">
            <v>2</v>
          </cell>
          <cell r="G3750" t="str">
            <v>Zero</v>
          </cell>
          <cell r="H3750">
            <v>13802</v>
          </cell>
          <cell r="I3750">
            <v>0</v>
          </cell>
          <cell r="J3750">
            <v>0</v>
          </cell>
          <cell r="K3750">
            <v>13802</v>
          </cell>
          <cell r="L3750">
            <v>0</v>
          </cell>
          <cell r="M3750">
            <v>0</v>
          </cell>
          <cell r="N3750">
            <v>0</v>
          </cell>
        </row>
        <row r="3751">
          <cell r="D3751" t="str">
            <v>NONE</v>
          </cell>
          <cell r="E3751">
            <v>0</v>
          </cell>
          <cell r="F3751">
            <v>2</v>
          </cell>
          <cell r="G3751" t="str">
            <v>Zero</v>
          </cell>
          <cell r="H3751">
            <v>-13769</v>
          </cell>
          <cell r="I3751">
            <v>0</v>
          </cell>
          <cell r="J3751">
            <v>0</v>
          </cell>
          <cell r="K3751">
            <v>-13769</v>
          </cell>
          <cell r="L3751">
            <v>0</v>
          </cell>
          <cell r="M3751">
            <v>0</v>
          </cell>
          <cell r="N3751">
            <v>0</v>
          </cell>
        </row>
        <row r="3752">
          <cell r="D3752" t="str">
            <v>MACRS 39 SEP (c)/DEC (f)</v>
          </cell>
          <cell r="E3752">
            <v>0</v>
          </cell>
          <cell r="F3752">
            <v>39</v>
          </cell>
          <cell r="G3752" t="str">
            <v>September</v>
          </cell>
          <cell r="H3752">
            <v>129122</v>
          </cell>
          <cell r="I3752">
            <v>0</v>
          </cell>
          <cell r="J3752">
            <v>24142</v>
          </cell>
          <cell r="K3752">
            <v>129122</v>
          </cell>
          <cell r="L3752">
            <v>0</v>
          </cell>
          <cell r="M3752">
            <v>3311</v>
          </cell>
          <cell r="N3752">
            <v>27453</v>
          </cell>
        </row>
        <row r="3753">
          <cell r="D3753" t="str">
            <v>MACRS 39 DEC (c)/MAR (f)</v>
          </cell>
          <cell r="E3753">
            <v>0</v>
          </cell>
          <cell r="F3753">
            <v>39</v>
          </cell>
          <cell r="G3753" t="str">
            <v>December</v>
          </cell>
          <cell r="H3753">
            <v>128</v>
          </cell>
          <cell r="I3753">
            <v>0</v>
          </cell>
          <cell r="J3753">
            <v>23</v>
          </cell>
          <cell r="K3753">
            <v>128</v>
          </cell>
          <cell r="L3753">
            <v>0</v>
          </cell>
          <cell r="M3753">
            <v>3</v>
          </cell>
          <cell r="N3753">
            <v>26</v>
          </cell>
        </row>
        <row r="3754">
          <cell r="D3754" t="str">
            <v>MACRS 39 AUG (c)/NOV (f)</v>
          </cell>
          <cell r="E3754">
            <v>0</v>
          </cell>
          <cell r="F3754">
            <v>39</v>
          </cell>
          <cell r="G3754" t="str">
            <v>August</v>
          </cell>
          <cell r="H3754">
            <v>39768</v>
          </cell>
          <cell r="I3754">
            <v>0</v>
          </cell>
          <cell r="J3754">
            <v>7521</v>
          </cell>
          <cell r="K3754">
            <v>39768</v>
          </cell>
          <cell r="L3754">
            <v>0</v>
          </cell>
          <cell r="M3754">
            <v>1020</v>
          </cell>
          <cell r="N3754">
            <v>8540</v>
          </cell>
        </row>
        <row r="3755">
          <cell r="D3755" t="str">
            <v>MACRS 39 JAN (c)/APR (f)</v>
          </cell>
          <cell r="E3755">
            <v>0</v>
          </cell>
          <cell r="F3755">
            <v>39</v>
          </cell>
          <cell r="G3755" t="str">
            <v>January</v>
          </cell>
          <cell r="H3755">
            <v>1045102</v>
          </cell>
          <cell r="I3755">
            <v>-11294</v>
          </cell>
          <cell r="J3755">
            <v>213296</v>
          </cell>
          <cell r="K3755">
            <v>1040399</v>
          </cell>
          <cell r="L3755">
            <v>0</v>
          </cell>
          <cell r="M3755">
            <v>26676</v>
          </cell>
          <cell r="N3755">
            <v>237931</v>
          </cell>
        </row>
        <row r="3756">
          <cell r="D3756" t="str">
            <v>MACRS 39 FEB (c)/MAY (f)</v>
          </cell>
          <cell r="E3756">
            <v>0</v>
          </cell>
          <cell r="F3756">
            <v>39</v>
          </cell>
          <cell r="G3756" t="str">
            <v>February</v>
          </cell>
          <cell r="H3756">
            <v>435058</v>
          </cell>
          <cell r="I3756">
            <v>-4701</v>
          </cell>
          <cell r="J3756">
            <v>87861</v>
          </cell>
          <cell r="K3756">
            <v>433101</v>
          </cell>
          <cell r="L3756">
            <v>0</v>
          </cell>
          <cell r="M3756">
            <v>11105</v>
          </cell>
          <cell r="N3756">
            <v>98125</v>
          </cell>
        </row>
        <row r="3757">
          <cell r="D3757" t="str">
            <v>MACRS 39 MAR (c)/JUN (f)</v>
          </cell>
          <cell r="E3757">
            <v>0</v>
          </cell>
          <cell r="F3757">
            <v>39</v>
          </cell>
          <cell r="G3757" t="str">
            <v>March</v>
          </cell>
          <cell r="H3757">
            <v>213769</v>
          </cell>
          <cell r="I3757">
            <v>-2310</v>
          </cell>
          <cell r="J3757">
            <v>42713</v>
          </cell>
          <cell r="K3757">
            <v>212807</v>
          </cell>
          <cell r="L3757">
            <v>0</v>
          </cell>
          <cell r="M3757">
            <v>5456</v>
          </cell>
          <cell r="N3757">
            <v>47760</v>
          </cell>
        </row>
        <row r="3758">
          <cell r="D3758" t="str">
            <v>MACRS 39 APR (c)/JUL (f)</v>
          </cell>
          <cell r="E3758">
            <v>0</v>
          </cell>
          <cell r="F3758">
            <v>39</v>
          </cell>
          <cell r="G3758" t="str">
            <v>April</v>
          </cell>
          <cell r="H3758">
            <v>28007</v>
          </cell>
          <cell r="I3758">
            <v>-303</v>
          </cell>
          <cell r="J3758">
            <v>5536</v>
          </cell>
          <cell r="K3758">
            <v>27881</v>
          </cell>
          <cell r="L3758">
            <v>0</v>
          </cell>
          <cell r="M3758">
            <v>715</v>
          </cell>
          <cell r="N3758">
            <v>6198</v>
          </cell>
        </row>
        <row r="3759">
          <cell r="D3759" t="str">
            <v>MACRS 39 MAY (c)/AUG (f)</v>
          </cell>
          <cell r="E3759">
            <v>0</v>
          </cell>
          <cell r="F3759">
            <v>39</v>
          </cell>
          <cell r="G3759" t="str">
            <v>May</v>
          </cell>
          <cell r="H3759">
            <v>478386</v>
          </cell>
          <cell r="I3759">
            <v>-5170</v>
          </cell>
          <cell r="J3759">
            <v>93539</v>
          </cell>
          <cell r="K3759">
            <v>476233</v>
          </cell>
          <cell r="L3759">
            <v>0</v>
          </cell>
          <cell r="M3759">
            <v>12211</v>
          </cell>
          <cell r="N3759">
            <v>104853</v>
          </cell>
        </row>
        <row r="3760">
          <cell r="D3760" t="str">
            <v>MACRS 39 JUN (c)/SEP (f)</v>
          </cell>
          <cell r="E3760">
            <v>0</v>
          </cell>
          <cell r="F3760">
            <v>39</v>
          </cell>
          <cell r="G3760" t="str">
            <v>June</v>
          </cell>
          <cell r="H3760">
            <v>53939</v>
          </cell>
          <cell r="I3760">
            <v>-583</v>
          </cell>
          <cell r="J3760">
            <v>10432</v>
          </cell>
          <cell r="K3760">
            <v>53696</v>
          </cell>
          <cell r="L3760">
            <v>0</v>
          </cell>
          <cell r="M3760">
            <v>1377</v>
          </cell>
          <cell r="N3760">
            <v>11708</v>
          </cell>
        </row>
        <row r="3761">
          <cell r="D3761" t="str">
            <v>MACRS 39 JUL (c)/OCT (f)</v>
          </cell>
          <cell r="E3761">
            <v>0</v>
          </cell>
          <cell r="F3761">
            <v>39</v>
          </cell>
          <cell r="G3761" t="str">
            <v>July</v>
          </cell>
          <cell r="H3761">
            <v>39037</v>
          </cell>
          <cell r="I3761">
            <v>-422</v>
          </cell>
          <cell r="J3761">
            <v>7465</v>
          </cell>
          <cell r="K3761">
            <v>38861</v>
          </cell>
          <cell r="L3761">
            <v>0</v>
          </cell>
          <cell r="M3761">
            <v>996</v>
          </cell>
          <cell r="N3761">
            <v>8390</v>
          </cell>
        </row>
        <row r="3762">
          <cell r="D3762" t="str">
            <v>MACRS 39 AUG (c)/NOV (f)</v>
          </cell>
          <cell r="E3762">
            <v>0</v>
          </cell>
          <cell r="F3762">
            <v>39</v>
          </cell>
          <cell r="G3762" t="str">
            <v>August</v>
          </cell>
          <cell r="H3762">
            <v>73190</v>
          </cell>
          <cell r="I3762">
            <v>-791</v>
          </cell>
          <cell r="J3762">
            <v>13841</v>
          </cell>
          <cell r="K3762">
            <v>72861</v>
          </cell>
          <cell r="L3762">
            <v>0</v>
          </cell>
          <cell r="M3762">
            <v>1868</v>
          </cell>
          <cell r="N3762">
            <v>15576</v>
          </cell>
        </row>
        <row r="3763">
          <cell r="D3763" t="str">
            <v>MACRS 39 SEP (c)/DEC (f)</v>
          </cell>
          <cell r="E3763">
            <v>0</v>
          </cell>
          <cell r="F3763">
            <v>39</v>
          </cell>
          <cell r="G3763" t="str">
            <v>September</v>
          </cell>
          <cell r="H3763">
            <v>283858</v>
          </cell>
          <cell r="I3763">
            <v>-3067</v>
          </cell>
          <cell r="J3763">
            <v>53073</v>
          </cell>
          <cell r="K3763">
            <v>282581</v>
          </cell>
          <cell r="L3763">
            <v>0</v>
          </cell>
          <cell r="M3763">
            <v>7245</v>
          </cell>
          <cell r="N3763">
            <v>59808</v>
          </cell>
        </row>
        <row r="3764">
          <cell r="D3764" t="str">
            <v>MACRS 39 OCT (c)/JAN (f)</v>
          </cell>
          <cell r="E3764">
            <v>0</v>
          </cell>
          <cell r="F3764">
            <v>39</v>
          </cell>
          <cell r="G3764" t="str">
            <v>October</v>
          </cell>
          <cell r="H3764">
            <v>469721</v>
          </cell>
          <cell r="I3764">
            <v>-5076</v>
          </cell>
          <cell r="J3764">
            <v>86818</v>
          </cell>
          <cell r="K3764">
            <v>467607</v>
          </cell>
          <cell r="L3764">
            <v>0</v>
          </cell>
          <cell r="M3764">
            <v>11989</v>
          </cell>
          <cell r="N3764">
            <v>97972</v>
          </cell>
        </row>
        <row r="3765">
          <cell r="D3765" t="str">
            <v>MACRS 39 NOV (c)/FEB (f)</v>
          </cell>
          <cell r="E3765">
            <v>0</v>
          </cell>
          <cell r="F3765">
            <v>39</v>
          </cell>
          <cell r="G3765" t="str">
            <v>November</v>
          </cell>
          <cell r="H3765">
            <v>512903</v>
          </cell>
          <cell r="I3765">
            <v>-5543</v>
          </cell>
          <cell r="J3765">
            <v>93702</v>
          </cell>
          <cell r="K3765">
            <v>510595</v>
          </cell>
          <cell r="L3765">
            <v>0</v>
          </cell>
          <cell r="M3765">
            <v>13092</v>
          </cell>
          <cell r="N3765">
            <v>105892</v>
          </cell>
        </row>
        <row r="3766">
          <cell r="D3766" t="str">
            <v>MACRS 39 DEC (c)/MAR (f)</v>
          </cell>
          <cell r="E3766">
            <v>0</v>
          </cell>
          <cell r="F3766">
            <v>39</v>
          </cell>
          <cell r="G3766" t="str">
            <v>December</v>
          </cell>
          <cell r="H3766">
            <v>2426638</v>
          </cell>
          <cell r="I3766">
            <v>-20327</v>
          </cell>
          <cell r="J3766">
            <v>438130</v>
          </cell>
          <cell r="K3766">
            <v>2418174</v>
          </cell>
          <cell r="L3766">
            <v>0</v>
          </cell>
          <cell r="M3766">
            <v>62002</v>
          </cell>
          <cell r="N3766">
            <v>496858</v>
          </cell>
        </row>
        <row r="3767">
          <cell r="D3767" t="str">
            <v>SL 84</v>
          </cell>
          <cell r="E3767">
            <v>0</v>
          </cell>
          <cell r="F3767">
            <v>84</v>
          </cell>
          <cell r="G3767" t="str">
            <v>Half</v>
          </cell>
          <cell r="H3767">
            <v>170248</v>
          </cell>
          <cell r="I3767">
            <v>-27</v>
          </cell>
          <cell r="J3767">
            <v>15200</v>
          </cell>
          <cell r="K3767">
            <v>155036</v>
          </cell>
          <cell r="L3767">
            <v>0</v>
          </cell>
          <cell r="M3767">
            <v>2027</v>
          </cell>
          <cell r="N3767">
            <v>17224</v>
          </cell>
        </row>
        <row r="3768">
          <cell r="D3768" t="str">
            <v>SL 84</v>
          </cell>
          <cell r="E3768">
            <v>0</v>
          </cell>
          <cell r="F3768">
            <v>84</v>
          </cell>
          <cell r="G3768" t="str">
            <v>Half</v>
          </cell>
          <cell r="H3768">
            <v>555728</v>
          </cell>
          <cell r="I3768">
            <v>-87</v>
          </cell>
          <cell r="J3768">
            <v>49618</v>
          </cell>
          <cell r="K3768">
            <v>506070</v>
          </cell>
          <cell r="L3768">
            <v>0</v>
          </cell>
          <cell r="M3768">
            <v>6615</v>
          </cell>
          <cell r="N3768">
            <v>56225</v>
          </cell>
        </row>
        <row r="3769">
          <cell r="D3769" t="str">
            <v>SL 84</v>
          </cell>
          <cell r="E3769">
            <v>0</v>
          </cell>
          <cell r="F3769">
            <v>84</v>
          </cell>
          <cell r="G3769" t="str">
            <v>Half</v>
          </cell>
          <cell r="H3769">
            <v>1522434</v>
          </cell>
          <cell r="I3769">
            <v>-238</v>
          </cell>
          <cell r="J3769">
            <v>135931</v>
          </cell>
          <cell r="K3769">
            <v>1386395</v>
          </cell>
          <cell r="L3769">
            <v>0</v>
          </cell>
          <cell r="M3769">
            <v>18123</v>
          </cell>
          <cell r="N3769">
            <v>154031</v>
          </cell>
        </row>
        <row r="3770">
          <cell r="D3770" t="str">
            <v>SL 84</v>
          </cell>
          <cell r="E3770">
            <v>0</v>
          </cell>
          <cell r="F3770">
            <v>84</v>
          </cell>
          <cell r="G3770" t="str">
            <v>Half</v>
          </cell>
          <cell r="H3770">
            <v>116824</v>
          </cell>
          <cell r="I3770">
            <v>-18</v>
          </cell>
          <cell r="J3770">
            <v>10430</v>
          </cell>
          <cell r="K3770">
            <v>106386</v>
          </cell>
          <cell r="L3770">
            <v>0</v>
          </cell>
          <cell r="M3770">
            <v>1391</v>
          </cell>
          <cell r="N3770">
            <v>11819</v>
          </cell>
        </row>
        <row r="3771">
          <cell r="D3771" t="str">
            <v>SL 84</v>
          </cell>
          <cell r="E3771">
            <v>0</v>
          </cell>
          <cell r="F3771">
            <v>84</v>
          </cell>
          <cell r="G3771" t="str">
            <v>Half</v>
          </cell>
          <cell r="H3771">
            <v>125425</v>
          </cell>
          <cell r="I3771">
            <v>-20</v>
          </cell>
          <cell r="J3771">
            <v>11199</v>
          </cell>
          <cell r="K3771">
            <v>114216</v>
          </cell>
          <cell r="L3771">
            <v>0</v>
          </cell>
          <cell r="M3771">
            <v>1493</v>
          </cell>
          <cell r="N3771">
            <v>12691</v>
          </cell>
        </row>
        <row r="3772">
          <cell r="D3772" t="str">
            <v>SL 84</v>
          </cell>
          <cell r="E3772">
            <v>0</v>
          </cell>
          <cell r="F3772">
            <v>84</v>
          </cell>
          <cell r="G3772" t="str">
            <v>Half</v>
          </cell>
          <cell r="H3772">
            <v>2955</v>
          </cell>
          <cell r="I3772">
            <v>0</v>
          </cell>
          <cell r="J3772">
            <v>264</v>
          </cell>
          <cell r="K3772">
            <v>2691</v>
          </cell>
          <cell r="L3772">
            <v>0</v>
          </cell>
          <cell r="M3772">
            <v>35</v>
          </cell>
          <cell r="N3772">
            <v>299</v>
          </cell>
        </row>
        <row r="3773">
          <cell r="D3773" t="str">
            <v>SL 84</v>
          </cell>
          <cell r="E3773">
            <v>0</v>
          </cell>
          <cell r="F3773">
            <v>84</v>
          </cell>
          <cell r="G3773" t="str">
            <v>Half</v>
          </cell>
          <cell r="H3773">
            <v>6788</v>
          </cell>
          <cell r="I3773">
            <v>-1</v>
          </cell>
          <cell r="J3773">
            <v>605</v>
          </cell>
          <cell r="K3773">
            <v>6182</v>
          </cell>
          <cell r="L3773">
            <v>0</v>
          </cell>
          <cell r="M3773">
            <v>81</v>
          </cell>
          <cell r="N3773">
            <v>686</v>
          </cell>
        </row>
        <row r="3774">
          <cell r="D3774" t="str">
            <v>SL 84</v>
          </cell>
          <cell r="E3774">
            <v>0</v>
          </cell>
          <cell r="F3774">
            <v>84</v>
          </cell>
          <cell r="G3774" t="str">
            <v>Half</v>
          </cell>
          <cell r="H3774">
            <v>4227519</v>
          </cell>
          <cell r="I3774">
            <v>-660</v>
          </cell>
          <cell r="J3774">
            <v>377454</v>
          </cell>
          <cell r="K3774">
            <v>3849764</v>
          </cell>
          <cell r="L3774">
            <v>0</v>
          </cell>
          <cell r="M3774">
            <v>50324</v>
          </cell>
          <cell r="N3774">
            <v>427715</v>
          </cell>
        </row>
        <row r="3775">
          <cell r="D3775" t="str">
            <v>SL 84</v>
          </cell>
          <cell r="E3775">
            <v>0</v>
          </cell>
          <cell r="F3775">
            <v>84</v>
          </cell>
          <cell r="G3775" t="str">
            <v>Half</v>
          </cell>
          <cell r="H3775">
            <v>-1</v>
          </cell>
          <cell r="I3775">
            <v>0</v>
          </cell>
          <cell r="J3775">
            <v>0</v>
          </cell>
          <cell r="K3775">
            <v>-1</v>
          </cell>
          <cell r="L3775">
            <v>0</v>
          </cell>
          <cell r="M3775">
            <v>0</v>
          </cell>
          <cell r="N3775">
            <v>0</v>
          </cell>
        </row>
        <row r="3776">
          <cell r="D3776" t="str">
            <v>SL 84</v>
          </cell>
          <cell r="E3776">
            <v>0</v>
          </cell>
          <cell r="F3776">
            <v>84</v>
          </cell>
          <cell r="G3776" t="str">
            <v>Half</v>
          </cell>
          <cell r="H3776">
            <v>-4633116</v>
          </cell>
          <cell r="I3776">
            <v>724</v>
          </cell>
          <cell r="J3776">
            <v>-413668</v>
          </cell>
          <cell r="K3776">
            <v>-4219119</v>
          </cell>
          <cell r="L3776">
            <v>0</v>
          </cell>
          <cell r="M3776">
            <v>-55152</v>
          </cell>
          <cell r="N3776">
            <v>-468751</v>
          </cell>
        </row>
        <row r="3777">
          <cell r="D3777" t="str">
            <v>SL 84</v>
          </cell>
          <cell r="E3777">
            <v>0</v>
          </cell>
          <cell r="F3777">
            <v>84</v>
          </cell>
          <cell r="G3777" t="str">
            <v>Half</v>
          </cell>
          <cell r="H3777">
            <v>606082</v>
          </cell>
          <cell r="I3777">
            <v>-95</v>
          </cell>
          <cell r="J3777">
            <v>54114</v>
          </cell>
          <cell r="K3777">
            <v>551925</v>
          </cell>
          <cell r="L3777">
            <v>0</v>
          </cell>
          <cell r="M3777">
            <v>7215</v>
          </cell>
          <cell r="N3777">
            <v>61320</v>
          </cell>
        </row>
        <row r="3778">
          <cell r="D3778" t="str">
            <v>SL 84</v>
          </cell>
          <cell r="E3778">
            <v>0</v>
          </cell>
          <cell r="F3778">
            <v>84</v>
          </cell>
          <cell r="G3778" t="str">
            <v>Half</v>
          </cell>
          <cell r="H3778">
            <v>3191</v>
          </cell>
          <cell r="I3778">
            <v>-1</v>
          </cell>
          <cell r="J3778">
            <v>285</v>
          </cell>
          <cell r="K3778">
            <v>2905</v>
          </cell>
          <cell r="L3778">
            <v>0</v>
          </cell>
          <cell r="M3778">
            <v>38</v>
          </cell>
          <cell r="N3778">
            <v>323</v>
          </cell>
        </row>
        <row r="3779">
          <cell r="D3779" t="str">
            <v>SL 84</v>
          </cell>
          <cell r="E3779">
            <v>0</v>
          </cell>
          <cell r="F3779">
            <v>84</v>
          </cell>
          <cell r="G3779" t="str">
            <v>Half</v>
          </cell>
          <cell r="H3779">
            <v>106046</v>
          </cell>
          <cell r="I3779">
            <v>-17</v>
          </cell>
          <cell r="J3779">
            <v>9468</v>
          </cell>
          <cell r="K3779">
            <v>96570</v>
          </cell>
          <cell r="L3779">
            <v>0</v>
          </cell>
          <cell r="M3779">
            <v>1262</v>
          </cell>
          <cell r="N3779">
            <v>10729</v>
          </cell>
        </row>
        <row r="3780">
          <cell r="D3780" t="str">
            <v>SL 84</v>
          </cell>
          <cell r="E3780">
            <v>0</v>
          </cell>
          <cell r="F3780">
            <v>84</v>
          </cell>
          <cell r="G3780" t="str">
            <v>Half</v>
          </cell>
          <cell r="H3780">
            <v>137</v>
          </cell>
          <cell r="I3780">
            <v>0</v>
          </cell>
          <cell r="J3780">
            <v>12</v>
          </cell>
          <cell r="K3780">
            <v>124</v>
          </cell>
          <cell r="L3780">
            <v>0</v>
          </cell>
          <cell r="M3780">
            <v>2</v>
          </cell>
          <cell r="N3780">
            <v>14</v>
          </cell>
        </row>
        <row r="3781">
          <cell r="D3781" t="str">
            <v>LAND</v>
          </cell>
          <cell r="E3781">
            <v>0</v>
          </cell>
          <cell r="F3781">
            <v>2</v>
          </cell>
          <cell r="G3781" t="str">
            <v>Half</v>
          </cell>
          <cell r="H3781">
            <v>345914</v>
          </cell>
          <cell r="I3781">
            <v>0</v>
          </cell>
          <cell r="J3781">
            <v>0</v>
          </cell>
          <cell r="K3781">
            <v>345914</v>
          </cell>
          <cell r="L3781">
            <v>0</v>
          </cell>
          <cell r="M3781">
            <v>0</v>
          </cell>
          <cell r="N3781">
            <v>0</v>
          </cell>
        </row>
        <row r="3782">
          <cell r="D3782" t="str">
            <v>LAND</v>
          </cell>
          <cell r="E3782">
            <v>0</v>
          </cell>
          <cell r="F3782">
            <v>2</v>
          </cell>
          <cell r="G3782" t="str">
            <v>Half</v>
          </cell>
          <cell r="H3782">
            <v>25132</v>
          </cell>
          <cell r="I3782">
            <v>0</v>
          </cell>
          <cell r="J3782">
            <v>0</v>
          </cell>
          <cell r="K3782">
            <v>25132</v>
          </cell>
          <cell r="L3782">
            <v>0</v>
          </cell>
          <cell r="M3782">
            <v>0</v>
          </cell>
          <cell r="N3782">
            <v>0</v>
          </cell>
        </row>
        <row r="3783">
          <cell r="D3783" t="str">
            <v>MACRS 39 JAN (c)/APR (f)</v>
          </cell>
          <cell r="E3783">
            <v>0</v>
          </cell>
          <cell r="F3783">
            <v>39</v>
          </cell>
          <cell r="G3783" t="str">
            <v>January</v>
          </cell>
          <cell r="H3783">
            <v>-66908</v>
          </cell>
          <cell r="I3783">
            <v>10</v>
          </cell>
          <cell r="J3783">
            <v>-13655</v>
          </cell>
          <cell r="K3783">
            <v>-66903</v>
          </cell>
          <cell r="L3783">
            <v>0</v>
          </cell>
          <cell r="M3783">
            <v>-1715</v>
          </cell>
          <cell r="N3783">
            <v>-15368</v>
          </cell>
        </row>
        <row r="3784">
          <cell r="D3784" t="str">
            <v>MACRS 39 JAN (c)/APR (f)</v>
          </cell>
          <cell r="E3784">
            <v>0</v>
          </cell>
          <cell r="F3784">
            <v>39</v>
          </cell>
          <cell r="G3784" t="str">
            <v>January</v>
          </cell>
          <cell r="H3784">
            <v>-54519</v>
          </cell>
          <cell r="I3784">
            <v>9</v>
          </cell>
          <cell r="J3784">
            <v>-11127</v>
          </cell>
          <cell r="K3784">
            <v>-54515</v>
          </cell>
          <cell r="L3784">
            <v>0</v>
          </cell>
          <cell r="M3784">
            <v>-1398</v>
          </cell>
          <cell r="N3784">
            <v>-12523</v>
          </cell>
        </row>
        <row r="3785">
          <cell r="D3785" t="str">
            <v>MACRS 39 FEB (c)/MAY (f)</v>
          </cell>
          <cell r="E3785">
            <v>0</v>
          </cell>
          <cell r="F3785">
            <v>39</v>
          </cell>
          <cell r="G3785" t="str">
            <v>February</v>
          </cell>
          <cell r="H3785">
            <v>1298</v>
          </cell>
          <cell r="I3785">
            <v>0</v>
          </cell>
          <cell r="J3785">
            <v>263</v>
          </cell>
          <cell r="K3785">
            <v>1298</v>
          </cell>
          <cell r="L3785">
            <v>0</v>
          </cell>
          <cell r="M3785">
            <v>33</v>
          </cell>
          <cell r="N3785">
            <v>296</v>
          </cell>
        </row>
        <row r="3786">
          <cell r="D3786" t="str">
            <v>MACRS 39 FEB (c)/MAY (f)</v>
          </cell>
          <cell r="E3786">
            <v>0</v>
          </cell>
          <cell r="F3786">
            <v>39</v>
          </cell>
          <cell r="G3786" t="str">
            <v>February</v>
          </cell>
          <cell r="H3786">
            <v>-22911</v>
          </cell>
          <cell r="I3786">
            <v>4</v>
          </cell>
          <cell r="J3786">
            <v>-4627</v>
          </cell>
          <cell r="K3786">
            <v>-22909</v>
          </cell>
          <cell r="L3786">
            <v>0</v>
          </cell>
          <cell r="M3786">
            <v>-587</v>
          </cell>
          <cell r="N3786">
            <v>-5213</v>
          </cell>
        </row>
        <row r="3787">
          <cell r="D3787" t="str">
            <v>MACRS 39 APR (c)/JUL (f)</v>
          </cell>
          <cell r="E3787">
            <v>0</v>
          </cell>
          <cell r="F3787">
            <v>39</v>
          </cell>
          <cell r="G3787" t="str">
            <v>April</v>
          </cell>
          <cell r="H3787">
            <v>341950</v>
          </cell>
          <cell r="I3787">
            <v>-53</v>
          </cell>
          <cell r="J3787">
            <v>67594</v>
          </cell>
          <cell r="K3787">
            <v>341924</v>
          </cell>
          <cell r="L3787">
            <v>0</v>
          </cell>
          <cell r="M3787">
            <v>8767</v>
          </cell>
          <cell r="N3787">
            <v>76349</v>
          </cell>
        </row>
        <row r="3788">
          <cell r="D3788" t="str">
            <v>MACRS 39 MAY (c)/AUG (f)</v>
          </cell>
          <cell r="E3788">
            <v>0</v>
          </cell>
          <cell r="F3788">
            <v>39</v>
          </cell>
          <cell r="G3788" t="str">
            <v>May</v>
          </cell>
          <cell r="H3788">
            <v>-37566</v>
          </cell>
          <cell r="I3788">
            <v>6</v>
          </cell>
          <cell r="J3788">
            <v>-7345</v>
          </cell>
          <cell r="K3788">
            <v>-37563</v>
          </cell>
          <cell r="L3788">
            <v>0</v>
          </cell>
          <cell r="M3788">
            <v>-963</v>
          </cell>
          <cell r="N3788">
            <v>-8307</v>
          </cell>
        </row>
        <row r="3789">
          <cell r="D3789" t="str">
            <v>MACRS 39 JUN (c)/SEP (f)</v>
          </cell>
          <cell r="E3789">
            <v>0</v>
          </cell>
          <cell r="F3789">
            <v>39</v>
          </cell>
          <cell r="G3789" t="str">
            <v>June</v>
          </cell>
          <cell r="H3789">
            <v>-40225</v>
          </cell>
          <cell r="I3789">
            <v>6</v>
          </cell>
          <cell r="J3789">
            <v>-7780</v>
          </cell>
          <cell r="K3789">
            <v>-40222</v>
          </cell>
          <cell r="L3789">
            <v>0</v>
          </cell>
          <cell r="M3789">
            <v>-1031</v>
          </cell>
          <cell r="N3789">
            <v>-8810</v>
          </cell>
        </row>
        <row r="3790">
          <cell r="D3790" t="str">
            <v>MACRS 39 AUG (c)/NOV (f)</v>
          </cell>
          <cell r="E3790">
            <v>0</v>
          </cell>
          <cell r="F3790">
            <v>39</v>
          </cell>
          <cell r="G3790" t="str">
            <v>August</v>
          </cell>
          <cell r="H3790">
            <v>-22623</v>
          </cell>
          <cell r="I3790">
            <v>4</v>
          </cell>
          <cell r="J3790">
            <v>-4279</v>
          </cell>
          <cell r="K3790">
            <v>-22621</v>
          </cell>
          <cell r="L3790">
            <v>0</v>
          </cell>
          <cell r="M3790">
            <v>-580</v>
          </cell>
          <cell r="N3790">
            <v>-4858</v>
          </cell>
        </row>
        <row r="3791">
          <cell r="D3791" t="str">
            <v>MACRS 39 SEP (c)/DEC (f)</v>
          </cell>
          <cell r="E3791">
            <v>0</v>
          </cell>
          <cell r="F3791">
            <v>39</v>
          </cell>
          <cell r="G3791" t="str">
            <v>September</v>
          </cell>
          <cell r="H3791">
            <v>-171773</v>
          </cell>
          <cell r="I3791">
            <v>27</v>
          </cell>
          <cell r="J3791">
            <v>-32117</v>
          </cell>
          <cell r="K3791">
            <v>-171760</v>
          </cell>
          <cell r="L3791">
            <v>0</v>
          </cell>
          <cell r="M3791">
            <v>-4404</v>
          </cell>
          <cell r="N3791">
            <v>-36516</v>
          </cell>
        </row>
        <row r="3792">
          <cell r="D3792" t="str">
            <v>MACRS 39 OCT (c)/JAN (f)</v>
          </cell>
          <cell r="E3792">
            <v>0</v>
          </cell>
          <cell r="F3792">
            <v>39</v>
          </cell>
          <cell r="G3792" t="str">
            <v>October</v>
          </cell>
          <cell r="H3792">
            <v>-1441251</v>
          </cell>
          <cell r="I3792">
            <v>225</v>
          </cell>
          <cell r="J3792">
            <v>-266387</v>
          </cell>
          <cell r="K3792">
            <v>-1441139</v>
          </cell>
          <cell r="L3792">
            <v>0</v>
          </cell>
          <cell r="M3792">
            <v>-36951</v>
          </cell>
          <cell r="N3792">
            <v>-303293</v>
          </cell>
        </row>
        <row r="3793">
          <cell r="D3793" t="str">
            <v>MACRS 39 NOV (c)/FEB (f)</v>
          </cell>
          <cell r="E3793">
            <v>0</v>
          </cell>
          <cell r="F3793">
            <v>39</v>
          </cell>
          <cell r="G3793" t="str">
            <v>November</v>
          </cell>
          <cell r="H3793">
            <v>-919</v>
          </cell>
          <cell r="I3793">
            <v>0</v>
          </cell>
          <cell r="J3793">
            <v>-168</v>
          </cell>
          <cell r="K3793">
            <v>-919</v>
          </cell>
          <cell r="L3793">
            <v>0</v>
          </cell>
          <cell r="M3793">
            <v>-24</v>
          </cell>
          <cell r="N3793">
            <v>-191</v>
          </cell>
        </row>
        <row r="3794">
          <cell r="D3794" t="str">
            <v>MACRS 39 JAN (c)/APR (f)</v>
          </cell>
          <cell r="E3794">
            <v>0</v>
          </cell>
          <cell r="F3794">
            <v>39</v>
          </cell>
          <cell r="G3794" t="str">
            <v>January</v>
          </cell>
          <cell r="H3794">
            <v>18904</v>
          </cell>
          <cell r="I3794">
            <v>-3</v>
          </cell>
          <cell r="J3794">
            <v>3857</v>
          </cell>
          <cell r="K3794">
            <v>18902</v>
          </cell>
          <cell r="L3794">
            <v>0</v>
          </cell>
          <cell r="M3794">
            <v>485</v>
          </cell>
          <cell r="N3794">
            <v>4341</v>
          </cell>
        </row>
        <row r="3795">
          <cell r="D3795" t="str">
            <v>MACRS 39 FEB (c)/MAY (f)</v>
          </cell>
          <cell r="E3795">
            <v>0</v>
          </cell>
          <cell r="F3795">
            <v>39</v>
          </cell>
          <cell r="G3795" t="str">
            <v>February</v>
          </cell>
          <cell r="H3795">
            <v>-13274</v>
          </cell>
          <cell r="I3795">
            <v>2</v>
          </cell>
          <cell r="J3795">
            <v>-2681</v>
          </cell>
          <cell r="K3795">
            <v>-13273</v>
          </cell>
          <cell r="L3795">
            <v>0</v>
          </cell>
          <cell r="M3795">
            <v>-340</v>
          </cell>
          <cell r="N3795">
            <v>-3021</v>
          </cell>
        </row>
        <row r="3796">
          <cell r="D3796" t="str">
            <v>MACRS 39 MAR (c)/JUN (f)</v>
          </cell>
          <cell r="E3796">
            <v>0</v>
          </cell>
          <cell r="F3796">
            <v>39</v>
          </cell>
          <cell r="G3796" t="str">
            <v>March</v>
          </cell>
          <cell r="H3796">
            <v>51347</v>
          </cell>
          <cell r="I3796">
            <v>-8</v>
          </cell>
          <cell r="J3796">
            <v>10260</v>
          </cell>
          <cell r="K3796">
            <v>51343</v>
          </cell>
          <cell r="L3796">
            <v>0</v>
          </cell>
          <cell r="M3796">
            <v>1316</v>
          </cell>
          <cell r="N3796">
            <v>11574</v>
          </cell>
        </row>
        <row r="3797">
          <cell r="D3797" t="str">
            <v>MACRS 39 APR (c)/JUL (f)</v>
          </cell>
          <cell r="E3797">
            <v>0</v>
          </cell>
          <cell r="F3797">
            <v>39</v>
          </cell>
          <cell r="G3797" t="str">
            <v>April</v>
          </cell>
          <cell r="H3797">
            <v>3865</v>
          </cell>
          <cell r="I3797">
            <v>-1</v>
          </cell>
          <cell r="J3797">
            <v>763</v>
          </cell>
          <cell r="K3797">
            <v>3864</v>
          </cell>
          <cell r="L3797">
            <v>0</v>
          </cell>
          <cell r="M3797">
            <v>99</v>
          </cell>
          <cell r="N3797">
            <v>862</v>
          </cell>
        </row>
        <row r="3798">
          <cell r="D3798" t="str">
            <v>MACRS 39 MAY (c)/AUG (f)</v>
          </cell>
          <cell r="E3798">
            <v>0</v>
          </cell>
          <cell r="F3798">
            <v>39</v>
          </cell>
          <cell r="G3798" t="str">
            <v>May</v>
          </cell>
          <cell r="H3798">
            <v>-3439</v>
          </cell>
          <cell r="I3798">
            <v>1</v>
          </cell>
          <cell r="J3798">
            <v>-672</v>
          </cell>
          <cell r="K3798">
            <v>-3439</v>
          </cell>
          <cell r="L3798">
            <v>0</v>
          </cell>
          <cell r="M3798">
            <v>-88</v>
          </cell>
          <cell r="N3798">
            <v>-760</v>
          </cell>
        </row>
        <row r="3799">
          <cell r="D3799" t="str">
            <v>MACRS 39 JUN (c)/SEP (f)</v>
          </cell>
          <cell r="E3799">
            <v>0</v>
          </cell>
          <cell r="F3799">
            <v>39</v>
          </cell>
          <cell r="G3799" t="str">
            <v>June</v>
          </cell>
          <cell r="H3799">
            <v>11373</v>
          </cell>
          <cell r="I3799">
            <v>-2</v>
          </cell>
          <cell r="J3799">
            <v>2199</v>
          </cell>
          <cell r="K3799">
            <v>11372</v>
          </cell>
          <cell r="L3799">
            <v>0</v>
          </cell>
          <cell r="M3799">
            <v>292</v>
          </cell>
          <cell r="N3799">
            <v>2491</v>
          </cell>
        </row>
        <row r="3800">
          <cell r="D3800" t="str">
            <v>MACRS 39 NOV (c)/FEB (f)</v>
          </cell>
          <cell r="E3800">
            <v>0</v>
          </cell>
          <cell r="F3800">
            <v>39</v>
          </cell>
          <cell r="G3800" t="str">
            <v>November</v>
          </cell>
          <cell r="H3800">
            <v>-840831</v>
          </cell>
          <cell r="I3800">
            <v>131</v>
          </cell>
          <cell r="J3800">
            <v>-153611</v>
          </cell>
          <cell r="K3800">
            <v>-840765</v>
          </cell>
          <cell r="L3800">
            <v>0</v>
          </cell>
          <cell r="M3800">
            <v>-21557</v>
          </cell>
          <cell r="N3800">
            <v>-175143</v>
          </cell>
        </row>
        <row r="3801">
          <cell r="D3801" t="str">
            <v>LAND</v>
          </cell>
          <cell r="E3801">
            <v>0</v>
          </cell>
          <cell r="F3801">
            <v>2</v>
          </cell>
          <cell r="G3801" t="str">
            <v>Half</v>
          </cell>
          <cell r="H3801">
            <v>212296</v>
          </cell>
          <cell r="I3801">
            <v>0</v>
          </cell>
          <cell r="J3801">
            <v>0</v>
          </cell>
          <cell r="K3801">
            <v>212296</v>
          </cell>
          <cell r="L3801">
            <v>0</v>
          </cell>
          <cell r="M3801">
            <v>0</v>
          </cell>
          <cell r="N3801">
            <v>0</v>
          </cell>
        </row>
        <row r="3802">
          <cell r="D3802" t="str">
            <v>LAND</v>
          </cell>
          <cell r="E3802">
            <v>0</v>
          </cell>
          <cell r="F3802">
            <v>2</v>
          </cell>
          <cell r="G3802" t="str">
            <v>Half</v>
          </cell>
          <cell r="H3802">
            <v>-149457</v>
          </cell>
          <cell r="I3802">
            <v>0</v>
          </cell>
          <cell r="J3802">
            <v>0</v>
          </cell>
          <cell r="K3802">
            <v>-149457</v>
          </cell>
          <cell r="L3802">
            <v>0</v>
          </cell>
          <cell r="M3802">
            <v>0</v>
          </cell>
          <cell r="N3802">
            <v>0</v>
          </cell>
        </row>
        <row r="3803">
          <cell r="D3803" t="str">
            <v>LAND</v>
          </cell>
          <cell r="E3803">
            <v>0</v>
          </cell>
          <cell r="F3803">
            <v>2</v>
          </cell>
          <cell r="G3803" t="str">
            <v>Half</v>
          </cell>
          <cell r="H3803">
            <v>62</v>
          </cell>
          <cell r="I3803">
            <v>0</v>
          </cell>
          <cell r="J3803">
            <v>0</v>
          </cell>
          <cell r="K3803">
            <v>62</v>
          </cell>
          <cell r="L3803">
            <v>0</v>
          </cell>
          <cell r="M3803">
            <v>0</v>
          </cell>
          <cell r="N3803">
            <v>0</v>
          </cell>
        </row>
        <row r="3804">
          <cell r="D3804" t="str">
            <v>Total Tax Classes</v>
          </cell>
          <cell r="E3804">
            <v>0</v>
          </cell>
          <cell r="F3804">
            <v>0</v>
          </cell>
          <cell r="G3804">
            <v>0</v>
          </cell>
          <cell r="H3804">
            <v>79832420</v>
          </cell>
          <cell r="I3804">
            <v>-91294</v>
          </cell>
          <cell r="J3804">
            <v>30855560</v>
          </cell>
          <cell r="K3804">
            <v>51726864</v>
          </cell>
          <cell r="L3804">
            <v>0</v>
          </cell>
          <cell r="M3804">
            <v>3301659</v>
          </cell>
          <cell r="N3804">
            <v>34118068</v>
          </cell>
        </row>
        <row r="3805">
          <cell r="D3805" t="str">
            <v>V2008 Total:</v>
          </cell>
          <cell r="E3805">
            <v>0</v>
          </cell>
          <cell r="F3805">
            <v>0</v>
          </cell>
          <cell r="G3805">
            <v>0</v>
          </cell>
          <cell r="H3805">
            <v>79832420</v>
          </cell>
          <cell r="I3805">
            <v>-91294</v>
          </cell>
          <cell r="J3805">
            <v>30855560</v>
          </cell>
          <cell r="K3805">
            <v>51726864</v>
          </cell>
          <cell r="L3805">
            <v>0</v>
          </cell>
          <cell r="M3805">
            <v>3301659</v>
          </cell>
          <cell r="N3805">
            <v>34118068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</row>
        <row r="3807">
          <cell r="D3807" t="str">
            <v>MACRS 20 Q1</v>
          </cell>
          <cell r="E3807">
            <v>0</v>
          </cell>
          <cell r="F3807">
            <v>20</v>
          </cell>
          <cell r="G3807" t="str">
            <v>Mid Qtr 1</v>
          </cell>
          <cell r="H3807">
            <v>205</v>
          </cell>
          <cell r="I3807">
            <v>0</v>
          </cell>
          <cell r="J3807">
            <v>94</v>
          </cell>
          <cell r="K3807">
            <v>111</v>
          </cell>
          <cell r="L3807">
            <v>0</v>
          </cell>
          <cell r="M3807">
            <v>9</v>
          </cell>
          <cell r="N3807">
            <v>103</v>
          </cell>
        </row>
        <row r="3808">
          <cell r="D3808" t="str">
            <v>MACRS 7 Q1</v>
          </cell>
          <cell r="E3808">
            <v>0</v>
          </cell>
          <cell r="F3808">
            <v>7</v>
          </cell>
          <cell r="G3808" t="str">
            <v>Mid Qtr 1</v>
          </cell>
          <cell r="H3808">
            <v>794575</v>
          </cell>
          <cell r="I3808">
            <v>0</v>
          </cell>
          <cell r="J3808">
            <v>794575</v>
          </cell>
          <cell r="K3808">
            <v>0</v>
          </cell>
          <cell r="L3808">
            <v>0</v>
          </cell>
          <cell r="M3808">
            <v>0</v>
          </cell>
          <cell r="N3808">
            <v>794575</v>
          </cell>
        </row>
        <row r="3809">
          <cell r="D3809" t="str">
            <v>MACRS 7 Q1</v>
          </cell>
          <cell r="E3809">
            <v>0</v>
          </cell>
          <cell r="F3809">
            <v>7</v>
          </cell>
          <cell r="G3809" t="str">
            <v>Mid Qtr 1</v>
          </cell>
          <cell r="H3809">
            <v>48109</v>
          </cell>
          <cell r="I3809">
            <v>0</v>
          </cell>
          <cell r="J3809">
            <v>48109</v>
          </cell>
          <cell r="K3809">
            <v>0</v>
          </cell>
          <cell r="L3809">
            <v>0</v>
          </cell>
          <cell r="M3809">
            <v>0</v>
          </cell>
          <cell r="N3809">
            <v>48109</v>
          </cell>
        </row>
        <row r="3810">
          <cell r="D3810" t="str">
            <v>MACRS 7 Q1</v>
          </cell>
          <cell r="E3810">
            <v>0</v>
          </cell>
          <cell r="F3810">
            <v>7</v>
          </cell>
          <cell r="G3810" t="str">
            <v>Mid Qtr 1</v>
          </cell>
          <cell r="H3810">
            <v>188452</v>
          </cell>
          <cell r="I3810">
            <v>-2902</v>
          </cell>
          <cell r="J3810">
            <v>188452</v>
          </cell>
          <cell r="K3810">
            <v>0</v>
          </cell>
          <cell r="L3810">
            <v>0</v>
          </cell>
          <cell r="M3810">
            <v>0</v>
          </cell>
          <cell r="N3810">
            <v>185550</v>
          </cell>
        </row>
        <row r="3811">
          <cell r="D3811" t="str">
            <v>MACRS 5 Q1</v>
          </cell>
          <cell r="E3811">
            <v>0</v>
          </cell>
          <cell r="F3811">
            <v>5</v>
          </cell>
          <cell r="G3811" t="str">
            <v>Mid Qtr 1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D3812" t="str">
            <v>MACRS 20 Q1</v>
          </cell>
          <cell r="E3812">
            <v>0</v>
          </cell>
          <cell r="F3812">
            <v>20</v>
          </cell>
          <cell r="G3812" t="str">
            <v>Mid Qtr 1</v>
          </cell>
          <cell r="H3812">
            <v>14504643</v>
          </cell>
          <cell r="I3812">
            <v>-77034</v>
          </cell>
          <cell r="J3812">
            <v>6669428</v>
          </cell>
          <cell r="K3812">
            <v>7819589</v>
          </cell>
          <cell r="L3812">
            <v>0</v>
          </cell>
          <cell r="M3812">
            <v>645194</v>
          </cell>
          <cell r="N3812">
            <v>7286732</v>
          </cell>
        </row>
        <row r="3813">
          <cell r="D3813" t="str">
            <v>MACRS 12 Q1</v>
          </cell>
          <cell r="E3813">
            <v>0</v>
          </cell>
          <cell r="F3813">
            <v>12</v>
          </cell>
          <cell r="G3813" t="str">
            <v>Mid Qtr 1</v>
          </cell>
          <cell r="H3813">
            <v>34527</v>
          </cell>
          <cell r="I3813">
            <v>-1503</v>
          </cell>
          <cell r="J3813">
            <v>26595</v>
          </cell>
          <cell r="K3813">
            <v>7760</v>
          </cell>
          <cell r="L3813">
            <v>0</v>
          </cell>
          <cell r="M3813">
            <v>1883</v>
          </cell>
          <cell r="N3813">
            <v>27279</v>
          </cell>
        </row>
        <row r="3814">
          <cell r="D3814" t="str">
            <v>MACRS 20 Q1</v>
          </cell>
          <cell r="E3814">
            <v>0</v>
          </cell>
          <cell r="F3814">
            <v>20</v>
          </cell>
          <cell r="G3814" t="str">
            <v>Mid Qtr 1</v>
          </cell>
          <cell r="H3814">
            <v>774674</v>
          </cell>
          <cell r="I3814">
            <v>-114</v>
          </cell>
          <cell r="J3814">
            <v>355994</v>
          </cell>
          <cell r="K3814">
            <v>418650</v>
          </cell>
          <cell r="L3814">
            <v>0</v>
          </cell>
          <cell r="M3814">
            <v>34543</v>
          </cell>
          <cell r="N3814">
            <v>390482</v>
          </cell>
        </row>
        <row r="3815">
          <cell r="D3815" t="str">
            <v>MACRS 20 Q1</v>
          </cell>
          <cell r="E3815">
            <v>0</v>
          </cell>
          <cell r="F3815">
            <v>20</v>
          </cell>
          <cell r="G3815" t="str">
            <v>Mid Qtr 1</v>
          </cell>
          <cell r="H3815">
            <v>2355212</v>
          </cell>
          <cell r="I3815">
            <v>-345</v>
          </cell>
          <cell r="J3815">
            <v>1082311</v>
          </cell>
          <cell r="K3815">
            <v>1272808</v>
          </cell>
          <cell r="L3815">
            <v>0</v>
          </cell>
          <cell r="M3815">
            <v>105019</v>
          </cell>
          <cell r="N3815">
            <v>1187164</v>
          </cell>
        </row>
        <row r="3816">
          <cell r="D3816" t="str">
            <v>MACRS 20 Q1</v>
          </cell>
          <cell r="E3816">
            <v>0</v>
          </cell>
          <cell r="F3816">
            <v>20</v>
          </cell>
          <cell r="G3816" t="str">
            <v>Mid Qtr 1</v>
          </cell>
          <cell r="H3816">
            <v>3787118</v>
          </cell>
          <cell r="I3816">
            <v>-6616</v>
          </cell>
          <cell r="J3816">
            <v>1611123</v>
          </cell>
          <cell r="K3816">
            <v>2174095</v>
          </cell>
          <cell r="L3816">
            <v>0</v>
          </cell>
          <cell r="M3816">
            <v>179385</v>
          </cell>
          <cell r="N3816">
            <v>1787536</v>
          </cell>
        </row>
        <row r="3817">
          <cell r="D3817" t="str">
            <v>MACRS 20 Q1</v>
          </cell>
          <cell r="E3817">
            <v>0</v>
          </cell>
          <cell r="F3817">
            <v>20</v>
          </cell>
          <cell r="G3817" t="str">
            <v>Mid Qtr 1</v>
          </cell>
          <cell r="H3817">
            <v>6243637</v>
          </cell>
          <cell r="I3817">
            <v>-2918</v>
          </cell>
          <cell r="J3817">
            <v>2750788</v>
          </cell>
          <cell r="K3817">
            <v>3492033</v>
          </cell>
          <cell r="L3817">
            <v>0</v>
          </cell>
          <cell r="M3817">
            <v>288128</v>
          </cell>
          <cell r="N3817">
            <v>3037563</v>
          </cell>
        </row>
        <row r="3818">
          <cell r="D3818" t="str">
            <v>MACRS 15 SL Q1</v>
          </cell>
          <cell r="E3818">
            <v>0</v>
          </cell>
          <cell r="F3818">
            <v>15</v>
          </cell>
          <cell r="G3818" t="str">
            <v>Mid Qtr 1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</row>
        <row r="3819">
          <cell r="D3819" t="str">
            <v>MACRS 39 DEC (c)/MAR (f)</v>
          </cell>
          <cell r="E3819">
            <v>0</v>
          </cell>
          <cell r="F3819">
            <v>39</v>
          </cell>
          <cell r="G3819" t="str">
            <v>December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</row>
        <row r="3820">
          <cell r="D3820" t="str">
            <v>MACRS 15 SL Q1</v>
          </cell>
          <cell r="E3820">
            <v>0</v>
          </cell>
          <cell r="F3820">
            <v>15</v>
          </cell>
          <cell r="G3820" t="str">
            <v>Mid Qtr 1</v>
          </cell>
          <cell r="H3820">
            <v>-29994</v>
          </cell>
          <cell r="I3820">
            <v>32</v>
          </cell>
          <cell r="J3820">
            <v>-15757</v>
          </cell>
          <cell r="K3820">
            <v>-29978</v>
          </cell>
          <cell r="L3820">
            <v>0</v>
          </cell>
          <cell r="M3820">
            <v>-1999</v>
          </cell>
          <cell r="N3820">
            <v>-17737</v>
          </cell>
        </row>
        <row r="3821">
          <cell r="D3821" t="str">
            <v>MACRS 5 Q1</v>
          </cell>
          <cell r="E3821">
            <v>0</v>
          </cell>
          <cell r="F3821">
            <v>5</v>
          </cell>
          <cell r="G3821" t="str">
            <v>Mid Qtr 1</v>
          </cell>
          <cell r="H3821">
            <v>92142</v>
          </cell>
          <cell r="I3821">
            <v>-3560</v>
          </cell>
          <cell r="J3821">
            <v>92142</v>
          </cell>
          <cell r="K3821">
            <v>0</v>
          </cell>
          <cell r="L3821">
            <v>0</v>
          </cell>
          <cell r="M3821">
            <v>0</v>
          </cell>
          <cell r="N3821">
            <v>88582</v>
          </cell>
        </row>
        <row r="3822">
          <cell r="D3822" t="str">
            <v>MACRS 7 Q1</v>
          </cell>
          <cell r="E3822">
            <v>0</v>
          </cell>
          <cell r="F3822">
            <v>7</v>
          </cell>
          <cell r="G3822" t="str">
            <v>Mid Qtr 1</v>
          </cell>
          <cell r="H3822">
            <v>1246959</v>
          </cell>
          <cell r="I3822">
            <v>0</v>
          </cell>
          <cell r="J3822">
            <v>1246959</v>
          </cell>
          <cell r="K3822">
            <v>0</v>
          </cell>
          <cell r="L3822">
            <v>0</v>
          </cell>
          <cell r="M3822">
            <v>0</v>
          </cell>
          <cell r="N3822">
            <v>1246959</v>
          </cell>
        </row>
        <row r="3823">
          <cell r="D3823" t="str">
            <v>MACRS 4 Q1</v>
          </cell>
          <cell r="E3823">
            <v>0</v>
          </cell>
          <cell r="F3823">
            <v>4</v>
          </cell>
          <cell r="G3823" t="str">
            <v>Mid Qtr 1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D3824" t="str">
            <v>MACRS 7 Q1</v>
          </cell>
          <cell r="E3824">
            <v>0</v>
          </cell>
          <cell r="F3824">
            <v>7</v>
          </cell>
          <cell r="G3824" t="str">
            <v>Mid Qtr 1</v>
          </cell>
          <cell r="H3824">
            <v>168781</v>
          </cell>
          <cell r="I3824">
            <v>0</v>
          </cell>
          <cell r="J3824">
            <v>168781</v>
          </cell>
          <cell r="K3824">
            <v>0</v>
          </cell>
          <cell r="L3824">
            <v>0</v>
          </cell>
          <cell r="M3824">
            <v>0</v>
          </cell>
          <cell r="N3824">
            <v>168781</v>
          </cell>
        </row>
        <row r="3825">
          <cell r="D3825" t="str">
            <v>MACRS 20 Q1</v>
          </cell>
          <cell r="E3825">
            <v>0</v>
          </cell>
          <cell r="F3825">
            <v>20</v>
          </cell>
          <cell r="G3825" t="str">
            <v>Mid Qtr 1</v>
          </cell>
          <cell r="H3825">
            <v>413898</v>
          </cell>
          <cell r="I3825">
            <v>-290152</v>
          </cell>
          <cell r="J3825">
            <v>190201</v>
          </cell>
          <cell r="K3825">
            <v>223669</v>
          </cell>
          <cell r="L3825">
            <v>0</v>
          </cell>
          <cell r="M3825">
            <v>18455</v>
          </cell>
          <cell r="N3825">
            <v>208607</v>
          </cell>
        </row>
        <row r="3826">
          <cell r="D3826" t="str">
            <v>MACRS 15 Q1</v>
          </cell>
          <cell r="E3826">
            <v>0</v>
          </cell>
          <cell r="F3826">
            <v>15</v>
          </cell>
          <cell r="G3826" t="str">
            <v>Mid Qtr 1</v>
          </cell>
          <cell r="H3826">
            <v>-18049</v>
          </cell>
          <cell r="I3826">
            <v>5</v>
          </cell>
          <cell r="J3826">
            <v>-10460</v>
          </cell>
          <cell r="K3826">
            <v>-7588</v>
          </cell>
          <cell r="L3826">
            <v>0</v>
          </cell>
          <cell r="M3826">
            <v>-1066</v>
          </cell>
          <cell r="N3826">
            <v>-11523</v>
          </cell>
        </row>
        <row r="3827">
          <cell r="D3827" t="str">
            <v>MACRS 20 Q1</v>
          </cell>
          <cell r="E3827">
            <v>0</v>
          </cell>
          <cell r="F3827">
            <v>20</v>
          </cell>
          <cell r="G3827" t="str">
            <v>Mid Qtr 1</v>
          </cell>
          <cell r="H3827">
            <v>3575</v>
          </cell>
          <cell r="I3827">
            <v>-1</v>
          </cell>
          <cell r="J3827">
            <v>1500</v>
          </cell>
          <cell r="K3827">
            <v>2074</v>
          </cell>
          <cell r="L3827">
            <v>0</v>
          </cell>
          <cell r="M3827">
            <v>171</v>
          </cell>
          <cell r="N3827">
            <v>1671</v>
          </cell>
        </row>
        <row r="3828">
          <cell r="D3828" t="str">
            <v>MACRS 20 Q1</v>
          </cell>
          <cell r="E3828">
            <v>0</v>
          </cell>
          <cell r="F3828">
            <v>20</v>
          </cell>
          <cell r="G3828" t="str">
            <v>Mid Qtr 1</v>
          </cell>
          <cell r="H3828">
            <v>-475029</v>
          </cell>
          <cell r="I3828">
            <v>119</v>
          </cell>
          <cell r="J3828">
            <v>-218293</v>
          </cell>
          <cell r="K3828">
            <v>-256703</v>
          </cell>
          <cell r="L3828">
            <v>0</v>
          </cell>
          <cell r="M3828">
            <v>-21181</v>
          </cell>
          <cell r="N3828">
            <v>-239417</v>
          </cell>
        </row>
        <row r="3829">
          <cell r="D3829" t="str">
            <v>MACRS 20 Q1</v>
          </cell>
          <cell r="E3829">
            <v>0</v>
          </cell>
          <cell r="F3829">
            <v>20</v>
          </cell>
          <cell r="G3829" t="str">
            <v>Mid Qtr 1</v>
          </cell>
          <cell r="H3829">
            <v>281</v>
          </cell>
          <cell r="I3829">
            <v>0</v>
          </cell>
          <cell r="J3829">
            <v>281</v>
          </cell>
          <cell r="K3829">
            <v>0</v>
          </cell>
          <cell r="L3829">
            <v>0</v>
          </cell>
          <cell r="M3829">
            <v>0</v>
          </cell>
          <cell r="N3829">
            <v>281</v>
          </cell>
        </row>
        <row r="3830">
          <cell r="D3830" t="str">
            <v>MACRS 5 Q1</v>
          </cell>
          <cell r="E3830">
            <v>0</v>
          </cell>
          <cell r="F3830">
            <v>5</v>
          </cell>
          <cell r="G3830" t="str">
            <v>Mid Qtr 1</v>
          </cell>
          <cell r="H3830">
            <v>14732</v>
          </cell>
          <cell r="I3830">
            <v>-4</v>
          </cell>
          <cell r="J3830">
            <v>14732</v>
          </cell>
          <cell r="K3830">
            <v>0</v>
          </cell>
          <cell r="L3830">
            <v>0</v>
          </cell>
          <cell r="M3830">
            <v>0</v>
          </cell>
          <cell r="N3830">
            <v>14728</v>
          </cell>
        </row>
        <row r="3831">
          <cell r="D3831" t="str">
            <v>MACRS 7 Q1</v>
          </cell>
          <cell r="E3831">
            <v>0</v>
          </cell>
          <cell r="F3831">
            <v>7</v>
          </cell>
          <cell r="G3831" t="str">
            <v>Mid Qtr 1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</row>
        <row r="3832">
          <cell r="D3832" t="str">
            <v>MACRS 5 Q1</v>
          </cell>
          <cell r="E3832">
            <v>0</v>
          </cell>
          <cell r="F3832">
            <v>5</v>
          </cell>
          <cell r="G3832" t="str">
            <v>Mid Qtr 1</v>
          </cell>
          <cell r="H3832">
            <v>293110</v>
          </cell>
          <cell r="I3832">
            <v>0</v>
          </cell>
          <cell r="J3832">
            <v>293110</v>
          </cell>
          <cell r="K3832">
            <v>0</v>
          </cell>
          <cell r="L3832">
            <v>0</v>
          </cell>
          <cell r="M3832">
            <v>0</v>
          </cell>
          <cell r="N3832">
            <v>293110</v>
          </cell>
        </row>
        <row r="3833">
          <cell r="D3833" t="str">
            <v>MACRS 20 Q1</v>
          </cell>
          <cell r="E3833">
            <v>0</v>
          </cell>
          <cell r="F3833">
            <v>20</v>
          </cell>
          <cell r="G3833" t="str">
            <v>Mid Qtr 1</v>
          </cell>
          <cell r="H3833">
            <v>39420</v>
          </cell>
          <cell r="I3833">
            <v>0</v>
          </cell>
          <cell r="J3833">
            <v>16593</v>
          </cell>
          <cell r="K3833">
            <v>22828</v>
          </cell>
          <cell r="L3833">
            <v>0</v>
          </cell>
          <cell r="M3833">
            <v>22828</v>
          </cell>
          <cell r="N3833">
            <v>0</v>
          </cell>
        </row>
        <row r="3834">
          <cell r="D3834" t="str">
            <v>MACRS 20 Q1</v>
          </cell>
          <cell r="E3834">
            <v>0</v>
          </cell>
          <cell r="F3834">
            <v>20</v>
          </cell>
          <cell r="G3834" t="str">
            <v>Mid Qtr 1</v>
          </cell>
          <cell r="H3834">
            <v>767284</v>
          </cell>
          <cell r="I3834">
            <v>0</v>
          </cell>
          <cell r="J3834">
            <v>352596</v>
          </cell>
          <cell r="K3834">
            <v>414688</v>
          </cell>
          <cell r="L3834">
            <v>0</v>
          </cell>
          <cell r="M3834">
            <v>34216</v>
          </cell>
          <cell r="N3834">
            <v>386812</v>
          </cell>
        </row>
        <row r="3835">
          <cell r="D3835" t="str">
            <v>MACRS 20 Q1</v>
          </cell>
          <cell r="E3835">
            <v>0</v>
          </cell>
          <cell r="F3835">
            <v>20</v>
          </cell>
          <cell r="G3835" t="str">
            <v>Mid Qtr 1</v>
          </cell>
          <cell r="H3835">
            <v>8063</v>
          </cell>
          <cell r="I3835">
            <v>0</v>
          </cell>
          <cell r="J3835">
            <v>3703</v>
          </cell>
          <cell r="K3835">
            <v>4360</v>
          </cell>
          <cell r="L3835">
            <v>0</v>
          </cell>
          <cell r="M3835">
            <v>360</v>
          </cell>
          <cell r="N3835">
            <v>4063</v>
          </cell>
        </row>
        <row r="3836">
          <cell r="D3836" t="str">
            <v>MACRS 20 Q1</v>
          </cell>
          <cell r="E3836">
            <v>0</v>
          </cell>
          <cell r="F3836">
            <v>20</v>
          </cell>
          <cell r="G3836" t="str">
            <v>Mid Qtr 1</v>
          </cell>
          <cell r="H3836">
            <v>-317475</v>
          </cell>
          <cell r="I3836">
            <v>162</v>
          </cell>
          <cell r="J3836">
            <v>-141684</v>
          </cell>
          <cell r="K3836">
            <v>-175761</v>
          </cell>
          <cell r="L3836">
            <v>0</v>
          </cell>
          <cell r="M3836">
            <v>-14502</v>
          </cell>
          <cell r="N3836">
            <v>-156136</v>
          </cell>
        </row>
        <row r="3837">
          <cell r="D3837" t="str">
            <v>MACRS 5 Q1</v>
          </cell>
          <cell r="E3837">
            <v>0</v>
          </cell>
          <cell r="F3837">
            <v>5</v>
          </cell>
          <cell r="G3837" t="str">
            <v>Mid Qtr 1</v>
          </cell>
          <cell r="H3837">
            <v>71745</v>
          </cell>
          <cell r="I3837">
            <v>0</v>
          </cell>
          <cell r="J3837">
            <v>71745</v>
          </cell>
          <cell r="K3837">
            <v>0</v>
          </cell>
          <cell r="L3837">
            <v>0</v>
          </cell>
          <cell r="M3837">
            <v>0</v>
          </cell>
          <cell r="N3837">
            <v>71745</v>
          </cell>
        </row>
        <row r="3838">
          <cell r="D3838" t="str">
            <v>MACRS 20 Q1</v>
          </cell>
          <cell r="E3838">
            <v>0</v>
          </cell>
          <cell r="F3838">
            <v>20</v>
          </cell>
          <cell r="G3838" t="str">
            <v>Mid Qtr 1</v>
          </cell>
          <cell r="H3838">
            <v>435601</v>
          </cell>
          <cell r="I3838">
            <v>0</v>
          </cell>
          <cell r="J3838">
            <v>178093</v>
          </cell>
          <cell r="K3838">
            <v>257508</v>
          </cell>
          <cell r="L3838">
            <v>0</v>
          </cell>
          <cell r="M3838">
            <v>21247</v>
          </cell>
          <cell r="N3838">
            <v>199340</v>
          </cell>
        </row>
        <row r="3839">
          <cell r="D3839" t="str">
            <v>MACRS 20 Q1</v>
          </cell>
          <cell r="E3839">
            <v>0</v>
          </cell>
          <cell r="F3839">
            <v>20</v>
          </cell>
          <cell r="G3839" t="str">
            <v>Mid Qtr 1</v>
          </cell>
          <cell r="H3839">
            <v>96037</v>
          </cell>
          <cell r="I3839">
            <v>-13391</v>
          </cell>
          <cell r="J3839">
            <v>42942</v>
          </cell>
          <cell r="K3839">
            <v>53095</v>
          </cell>
          <cell r="L3839">
            <v>0</v>
          </cell>
          <cell r="M3839">
            <v>4381</v>
          </cell>
          <cell r="N3839">
            <v>47323</v>
          </cell>
        </row>
        <row r="3840">
          <cell r="D3840" t="str">
            <v>MACRS 20 Q1</v>
          </cell>
          <cell r="E3840">
            <v>0</v>
          </cell>
          <cell r="F3840">
            <v>20</v>
          </cell>
          <cell r="G3840" t="str">
            <v>Mid Qtr 1</v>
          </cell>
          <cell r="H3840">
            <v>40662</v>
          </cell>
          <cell r="I3840">
            <v>0</v>
          </cell>
          <cell r="J3840">
            <v>18686</v>
          </cell>
          <cell r="K3840">
            <v>21976</v>
          </cell>
          <cell r="L3840">
            <v>0</v>
          </cell>
          <cell r="M3840">
            <v>1813</v>
          </cell>
          <cell r="N3840">
            <v>20499</v>
          </cell>
        </row>
        <row r="3841">
          <cell r="D3841" t="str">
            <v>MACRS 20 Q1</v>
          </cell>
          <cell r="E3841">
            <v>0</v>
          </cell>
          <cell r="F3841">
            <v>20</v>
          </cell>
          <cell r="G3841" t="str">
            <v>Mid Qtr 1</v>
          </cell>
          <cell r="H3841">
            <v>-15248</v>
          </cell>
          <cell r="I3841">
            <v>0</v>
          </cell>
          <cell r="J3841">
            <v>-7007</v>
          </cell>
          <cell r="K3841">
            <v>-8241</v>
          </cell>
          <cell r="L3841">
            <v>0</v>
          </cell>
          <cell r="M3841">
            <v>-680</v>
          </cell>
          <cell r="N3841">
            <v>-7687</v>
          </cell>
        </row>
        <row r="3842">
          <cell r="D3842" t="str">
            <v>MACRS 20 Q1</v>
          </cell>
          <cell r="E3842">
            <v>0</v>
          </cell>
          <cell r="F3842">
            <v>20</v>
          </cell>
          <cell r="G3842" t="str">
            <v>Mid Qtr 1</v>
          </cell>
          <cell r="H3842">
            <v>15248</v>
          </cell>
          <cell r="I3842">
            <v>0</v>
          </cell>
          <cell r="J3842">
            <v>7007</v>
          </cell>
          <cell r="K3842">
            <v>8241</v>
          </cell>
          <cell r="L3842">
            <v>0</v>
          </cell>
          <cell r="M3842">
            <v>680</v>
          </cell>
          <cell r="N3842">
            <v>7687</v>
          </cell>
        </row>
        <row r="3843">
          <cell r="D3843" t="str">
            <v>MACRS 20 Q1</v>
          </cell>
          <cell r="E3843">
            <v>0</v>
          </cell>
          <cell r="F3843">
            <v>20</v>
          </cell>
          <cell r="G3843" t="str">
            <v>Mid Qtr 1</v>
          </cell>
          <cell r="H3843">
            <v>-1931</v>
          </cell>
          <cell r="I3843">
            <v>0</v>
          </cell>
          <cell r="J3843">
            <v>-887</v>
          </cell>
          <cell r="K3843">
            <v>-1044</v>
          </cell>
          <cell r="L3843">
            <v>0</v>
          </cell>
          <cell r="M3843">
            <v>-86</v>
          </cell>
          <cell r="N3843">
            <v>-973</v>
          </cell>
        </row>
        <row r="3844">
          <cell r="D3844" t="str">
            <v>MACRS 20 Q1</v>
          </cell>
          <cell r="E3844">
            <v>0</v>
          </cell>
          <cell r="F3844">
            <v>20</v>
          </cell>
          <cell r="G3844" t="str">
            <v>Mid Qtr 1</v>
          </cell>
          <cell r="H3844">
            <v>-1054625</v>
          </cell>
          <cell r="I3844">
            <v>0</v>
          </cell>
          <cell r="J3844">
            <v>-502508</v>
          </cell>
          <cell r="K3844">
            <v>-552117</v>
          </cell>
          <cell r="L3844">
            <v>0</v>
          </cell>
          <cell r="M3844">
            <v>-45555</v>
          </cell>
          <cell r="N3844">
            <v>-548063</v>
          </cell>
        </row>
        <row r="3845">
          <cell r="D3845" t="str">
            <v>MACRS 20 Q1</v>
          </cell>
          <cell r="E3845">
            <v>0</v>
          </cell>
          <cell r="F3845">
            <v>20</v>
          </cell>
          <cell r="G3845" t="str">
            <v>Mid Qtr 1</v>
          </cell>
          <cell r="H3845">
            <v>-48997</v>
          </cell>
          <cell r="I3845">
            <v>1399</v>
          </cell>
          <cell r="J3845">
            <v>38491</v>
          </cell>
          <cell r="K3845">
            <v>-86858</v>
          </cell>
          <cell r="L3845">
            <v>0</v>
          </cell>
          <cell r="M3845">
            <v>-7167</v>
          </cell>
          <cell r="N3845">
            <v>30822</v>
          </cell>
        </row>
        <row r="3846">
          <cell r="D3846" t="str">
            <v>MACRS 20 Q1</v>
          </cell>
          <cell r="E3846">
            <v>0</v>
          </cell>
          <cell r="F3846">
            <v>20</v>
          </cell>
          <cell r="G3846" t="str">
            <v>Mid Qtr 1</v>
          </cell>
          <cell r="H3846">
            <v>58145</v>
          </cell>
          <cell r="I3846">
            <v>-457</v>
          </cell>
          <cell r="J3846">
            <v>26720</v>
          </cell>
          <cell r="K3846">
            <v>31302</v>
          </cell>
          <cell r="L3846">
            <v>0</v>
          </cell>
          <cell r="M3846">
            <v>2583</v>
          </cell>
          <cell r="N3846">
            <v>29082</v>
          </cell>
        </row>
        <row r="3847">
          <cell r="D3847" t="str">
            <v>MACRS 20 Q1</v>
          </cell>
          <cell r="E3847">
            <v>0</v>
          </cell>
          <cell r="F3847">
            <v>20</v>
          </cell>
          <cell r="G3847" t="str">
            <v>Mid Qtr 1</v>
          </cell>
          <cell r="H3847">
            <v>-23329</v>
          </cell>
          <cell r="I3847">
            <v>0</v>
          </cell>
          <cell r="J3847">
            <v>-10721</v>
          </cell>
          <cell r="K3847">
            <v>-12609</v>
          </cell>
          <cell r="L3847">
            <v>0</v>
          </cell>
          <cell r="M3847">
            <v>-1040</v>
          </cell>
          <cell r="N3847">
            <v>-11761</v>
          </cell>
        </row>
        <row r="3848">
          <cell r="D3848" t="str">
            <v>MACRS 20 Q1</v>
          </cell>
          <cell r="E3848">
            <v>0</v>
          </cell>
          <cell r="F3848">
            <v>20</v>
          </cell>
          <cell r="G3848" t="str">
            <v>Mid Qtr 1</v>
          </cell>
          <cell r="H3848">
            <v>21804</v>
          </cell>
          <cell r="I3848">
            <v>-171</v>
          </cell>
          <cell r="J3848">
            <v>10020</v>
          </cell>
          <cell r="K3848">
            <v>11738</v>
          </cell>
          <cell r="L3848">
            <v>0</v>
          </cell>
          <cell r="M3848">
            <v>969</v>
          </cell>
          <cell r="N3848">
            <v>10906</v>
          </cell>
        </row>
        <row r="3849">
          <cell r="D3849" t="str">
            <v>MACRS 20 Q1</v>
          </cell>
          <cell r="E3849">
            <v>0</v>
          </cell>
          <cell r="F3849">
            <v>20</v>
          </cell>
          <cell r="G3849" t="str">
            <v>Mid Qtr 1</v>
          </cell>
          <cell r="H3849">
            <v>18809</v>
          </cell>
          <cell r="I3849">
            <v>-258</v>
          </cell>
          <cell r="J3849">
            <v>-14992</v>
          </cell>
          <cell r="K3849">
            <v>33761</v>
          </cell>
          <cell r="L3849">
            <v>0</v>
          </cell>
          <cell r="M3849">
            <v>2786</v>
          </cell>
          <cell r="N3849">
            <v>-12174</v>
          </cell>
        </row>
        <row r="3850">
          <cell r="D3850" t="str">
            <v>MACRS 20 Q1</v>
          </cell>
          <cell r="E3850">
            <v>0</v>
          </cell>
          <cell r="F3850">
            <v>20</v>
          </cell>
          <cell r="G3850" t="str">
            <v>Mid Qtr 1</v>
          </cell>
          <cell r="H3850">
            <v>671033</v>
          </cell>
          <cell r="I3850">
            <v>-9503</v>
          </cell>
          <cell r="J3850">
            <v>278087</v>
          </cell>
          <cell r="K3850">
            <v>392051</v>
          </cell>
          <cell r="L3850">
            <v>0</v>
          </cell>
          <cell r="M3850">
            <v>32348</v>
          </cell>
          <cell r="N3850">
            <v>309095</v>
          </cell>
        </row>
        <row r="3851">
          <cell r="D3851" t="str">
            <v>MACRS 5 Q1</v>
          </cell>
          <cell r="E3851">
            <v>0</v>
          </cell>
          <cell r="F3851">
            <v>5</v>
          </cell>
          <cell r="G3851" t="str">
            <v>Mid Qtr 1</v>
          </cell>
          <cell r="H3851">
            <v>125765</v>
          </cell>
          <cell r="I3851">
            <v>-4859</v>
          </cell>
          <cell r="J3851">
            <v>125765</v>
          </cell>
          <cell r="K3851">
            <v>0</v>
          </cell>
          <cell r="L3851">
            <v>0</v>
          </cell>
          <cell r="M3851">
            <v>0</v>
          </cell>
          <cell r="N3851">
            <v>120906</v>
          </cell>
        </row>
        <row r="3852">
          <cell r="D3852" t="str">
            <v>MACRS 5 Q1</v>
          </cell>
          <cell r="E3852">
            <v>0</v>
          </cell>
          <cell r="F3852">
            <v>5</v>
          </cell>
          <cell r="G3852" t="str">
            <v>Mid Qtr 1</v>
          </cell>
          <cell r="H3852">
            <v>32528</v>
          </cell>
          <cell r="I3852">
            <v>-1257</v>
          </cell>
          <cell r="J3852">
            <v>32528</v>
          </cell>
          <cell r="K3852">
            <v>0</v>
          </cell>
          <cell r="L3852">
            <v>0</v>
          </cell>
          <cell r="M3852">
            <v>0</v>
          </cell>
          <cell r="N3852">
            <v>31271</v>
          </cell>
        </row>
        <row r="3853">
          <cell r="D3853" t="str">
            <v>MACRS 20 Q1</v>
          </cell>
          <cell r="E3853">
            <v>0</v>
          </cell>
          <cell r="F3853">
            <v>20</v>
          </cell>
          <cell r="G3853" t="str">
            <v>Mid Qtr 1</v>
          </cell>
          <cell r="H3853">
            <v>275495</v>
          </cell>
          <cell r="I3853">
            <v>-1634</v>
          </cell>
          <cell r="J3853">
            <v>126782</v>
          </cell>
          <cell r="K3853">
            <v>148389</v>
          </cell>
          <cell r="L3853">
            <v>0</v>
          </cell>
          <cell r="M3853">
            <v>12244</v>
          </cell>
          <cell r="N3853">
            <v>138447</v>
          </cell>
        </row>
        <row r="3854">
          <cell r="D3854" t="str">
            <v>MACRS 20 Q1</v>
          </cell>
          <cell r="E3854">
            <v>0</v>
          </cell>
          <cell r="F3854">
            <v>20</v>
          </cell>
          <cell r="G3854" t="str">
            <v>Mid Qtr 1</v>
          </cell>
          <cell r="H3854">
            <v>208823</v>
          </cell>
          <cell r="I3854">
            <v>-32</v>
          </cell>
          <cell r="J3854">
            <v>95320</v>
          </cell>
          <cell r="K3854">
            <v>113495</v>
          </cell>
          <cell r="L3854">
            <v>0</v>
          </cell>
          <cell r="M3854">
            <v>9364</v>
          </cell>
          <cell r="N3854">
            <v>104669</v>
          </cell>
        </row>
        <row r="3855">
          <cell r="D3855" t="str">
            <v>MACRS 15 Q1</v>
          </cell>
          <cell r="E3855">
            <v>0</v>
          </cell>
          <cell r="F3855">
            <v>15</v>
          </cell>
          <cell r="G3855" t="str">
            <v>Mid Qtr 1</v>
          </cell>
          <cell r="H3855">
            <v>12748899</v>
          </cell>
          <cell r="I3855">
            <v>-13446</v>
          </cell>
          <cell r="J3855">
            <v>7395170</v>
          </cell>
          <cell r="K3855">
            <v>5352285</v>
          </cell>
          <cell r="L3855">
            <v>0</v>
          </cell>
          <cell r="M3855">
            <v>751728</v>
          </cell>
          <cell r="N3855">
            <v>8142706</v>
          </cell>
        </row>
        <row r="3856">
          <cell r="D3856" t="str">
            <v>MACRS 15 Q1</v>
          </cell>
          <cell r="E3856">
            <v>0</v>
          </cell>
          <cell r="F3856">
            <v>15</v>
          </cell>
          <cell r="G3856" t="str">
            <v>Mid Qtr 1</v>
          </cell>
          <cell r="H3856">
            <v>5101273</v>
          </cell>
          <cell r="I3856">
            <v>-8894</v>
          </cell>
          <cell r="J3856">
            <v>2959492</v>
          </cell>
          <cell r="K3856">
            <v>2141265</v>
          </cell>
          <cell r="L3856">
            <v>0</v>
          </cell>
          <cell r="M3856">
            <v>300741</v>
          </cell>
          <cell r="N3856">
            <v>3258734</v>
          </cell>
        </row>
        <row r="3857">
          <cell r="D3857" t="str">
            <v>Total Tax Classes</v>
          </cell>
          <cell r="E3857">
            <v>0</v>
          </cell>
          <cell r="F3857">
            <v>0</v>
          </cell>
          <cell r="G3857">
            <v>0</v>
          </cell>
          <cell r="H3857">
            <v>49716591</v>
          </cell>
          <cell r="I3857">
            <v>-437334</v>
          </cell>
          <cell r="J3857">
            <v>26392606</v>
          </cell>
          <cell r="K3857">
            <v>23286873</v>
          </cell>
          <cell r="L3857">
            <v>0</v>
          </cell>
          <cell r="M3857">
            <v>2377799</v>
          </cell>
          <cell r="N3857">
            <v>28676448</v>
          </cell>
        </row>
        <row r="3858">
          <cell r="D3858" t="str">
            <v>V2008 Q1 Total:</v>
          </cell>
          <cell r="E3858">
            <v>0</v>
          </cell>
          <cell r="F3858">
            <v>0</v>
          </cell>
          <cell r="G3858">
            <v>0</v>
          </cell>
          <cell r="H3858">
            <v>49716591</v>
          </cell>
          <cell r="I3858">
            <v>-437334</v>
          </cell>
          <cell r="J3858">
            <v>26392606</v>
          </cell>
          <cell r="K3858">
            <v>23286873</v>
          </cell>
          <cell r="L3858">
            <v>0</v>
          </cell>
          <cell r="M3858">
            <v>2377799</v>
          </cell>
          <cell r="N3858">
            <v>28676448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D3860" t="str">
            <v>MACRS 20 Q2</v>
          </cell>
          <cell r="E3860">
            <v>0</v>
          </cell>
          <cell r="F3860">
            <v>20</v>
          </cell>
          <cell r="G3860" t="str">
            <v>Mid Qtr 2</v>
          </cell>
          <cell r="H3860">
            <v>44565</v>
          </cell>
          <cell r="I3860">
            <v>0</v>
          </cell>
          <cell r="J3860">
            <v>19963</v>
          </cell>
          <cell r="K3860">
            <v>24601</v>
          </cell>
          <cell r="L3860">
            <v>0</v>
          </cell>
          <cell r="M3860">
            <v>1989</v>
          </cell>
          <cell r="N3860">
            <v>21952</v>
          </cell>
        </row>
        <row r="3861">
          <cell r="D3861" t="str">
            <v>MACRS 20 Q2</v>
          </cell>
          <cell r="E3861">
            <v>0</v>
          </cell>
          <cell r="F3861">
            <v>20</v>
          </cell>
          <cell r="G3861" t="str">
            <v>Mid Qtr 2</v>
          </cell>
          <cell r="H3861">
            <v>626082</v>
          </cell>
          <cell r="I3861">
            <v>0</v>
          </cell>
          <cell r="J3861">
            <v>280459</v>
          </cell>
          <cell r="K3861">
            <v>345623</v>
          </cell>
          <cell r="L3861">
            <v>0</v>
          </cell>
          <cell r="M3861">
            <v>27940</v>
          </cell>
          <cell r="N3861">
            <v>308400</v>
          </cell>
        </row>
        <row r="3862">
          <cell r="D3862" t="str">
            <v>MACRS 7 Q2</v>
          </cell>
          <cell r="E3862">
            <v>0</v>
          </cell>
          <cell r="F3862">
            <v>7</v>
          </cell>
          <cell r="G3862" t="str">
            <v>Mid Qtr 2</v>
          </cell>
          <cell r="H3862">
            <v>1285607</v>
          </cell>
          <cell r="I3862">
            <v>0</v>
          </cell>
          <cell r="J3862">
            <v>1285607</v>
          </cell>
          <cell r="K3862">
            <v>0</v>
          </cell>
          <cell r="L3862">
            <v>0</v>
          </cell>
          <cell r="M3862">
            <v>0</v>
          </cell>
          <cell r="N3862">
            <v>1285607</v>
          </cell>
        </row>
        <row r="3863">
          <cell r="D3863" t="str">
            <v>MACRS 7 Q2</v>
          </cell>
          <cell r="E3863">
            <v>0</v>
          </cell>
          <cell r="F3863">
            <v>7</v>
          </cell>
          <cell r="G3863" t="str">
            <v>Mid Qtr 2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D3864" t="str">
            <v>MACRS 7 Q2</v>
          </cell>
          <cell r="E3864">
            <v>0</v>
          </cell>
          <cell r="F3864">
            <v>7</v>
          </cell>
          <cell r="G3864" t="str">
            <v>Mid Qtr 2</v>
          </cell>
          <cell r="H3864">
            <v>895</v>
          </cell>
          <cell r="I3864">
            <v>0</v>
          </cell>
          <cell r="J3864">
            <v>895</v>
          </cell>
          <cell r="K3864">
            <v>0</v>
          </cell>
          <cell r="L3864">
            <v>0</v>
          </cell>
          <cell r="M3864">
            <v>0</v>
          </cell>
          <cell r="N3864">
            <v>895</v>
          </cell>
        </row>
        <row r="3865">
          <cell r="D3865" t="str">
            <v>MACRS 5 Q2</v>
          </cell>
          <cell r="E3865">
            <v>0</v>
          </cell>
          <cell r="F3865">
            <v>5</v>
          </cell>
          <cell r="G3865" t="str">
            <v>Mid Qtr 2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D3866" t="str">
            <v>MACRS 3 Q2</v>
          </cell>
          <cell r="E3866">
            <v>0</v>
          </cell>
          <cell r="F3866">
            <v>3</v>
          </cell>
          <cell r="G3866" t="str">
            <v>Mid Qtr 2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D3867" t="str">
            <v>MACRS 20 Q2</v>
          </cell>
          <cell r="E3867">
            <v>0</v>
          </cell>
          <cell r="F3867">
            <v>20</v>
          </cell>
          <cell r="G3867" t="str">
            <v>Mid Qtr 2</v>
          </cell>
          <cell r="H3867">
            <v>14878439</v>
          </cell>
          <cell r="I3867">
            <v>-79019</v>
          </cell>
          <cell r="J3867">
            <v>6666352</v>
          </cell>
          <cell r="K3867">
            <v>8195710</v>
          </cell>
          <cell r="L3867">
            <v>0</v>
          </cell>
          <cell r="M3867">
            <v>662541</v>
          </cell>
          <cell r="N3867">
            <v>7300980</v>
          </cell>
        </row>
        <row r="3868">
          <cell r="D3868" t="str">
            <v>MACRS 12 Q2</v>
          </cell>
          <cell r="E3868">
            <v>0</v>
          </cell>
          <cell r="F3868">
            <v>12</v>
          </cell>
          <cell r="G3868" t="str">
            <v>Mid Qtr 2</v>
          </cell>
          <cell r="H3868">
            <v>1743</v>
          </cell>
          <cell r="I3868">
            <v>-76</v>
          </cell>
          <cell r="J3868">
            <v>1318</v>
          </cell>
          <cell r="K3868">
            <v>416</v>
          </cell>
          <cell r="L3868">
            <v>0</v>
          </cell>
          <cell r="M3868">
            <v>95</v>
          </cell>
          <cell r="N3868">
            <v>1354</v>
          </cell>
        </row>
        <row r="3869">
          <cell r="D3869" t="str">
            <v>MACRS 20 Q2</v>
          </cell>
          <cell r="E3869">
            <v>0</v>
          </cell>
          <cell r="F3869">
            <v>20</v>
          </cell>
          <cell r="G3869" t="str">
            <v>Mid Qtr 2</v>
          </cell>
          <cell r="H3869">
            <v>1763686</v>
          </cell>
          <cell r="I3869">
            <v>-259</v>
          </cell>
          <cell r="J3869">
            <v>746982</v>
          </cell>
          <cell r="K3869">
            <v>1016630</v>
          </cell>
          <cell r="L3869">
            <v>0</v>
          </cell>
          <cell r="M3869">
            <v>82184</v>
          </cell>
          <cell r="N3869">
            <v>829050</v>
          </cell>
        </row>
        <row r="3870">
          <cell r="D3870" t="str">
            <v>MACRS 20 Q2</v>
          </cell>
          <cell r="E3870">
            <v>0</v>
          </cell>
          <cell r="F3870">
            <v>20</v>
          </cell>
          <cell r="G3870" t="str">
            <v>Mid Qtr 2</v>
          </cell>
          <cell r="H3870">
            <v>198302</v>
          </cell>
          <cell r="I3870">
            <v>-29</v>
          </cell>
          <cell r="J3870">
            <v>131913</v>
          </cell>
          <cell r="K3870">
            <v>66385</v>
          </cell>
          <cell r="L3870">
            <v>0</v>
          </cell>
          <cell r="M3870">
            <v>5367</v>
          </cell>
          <cell r="N3870">
            <v>137260</v>
          </cell>
        </row>
        <row r="3871">
          <cell r="D3871" t="str">
            <v>MACRS 3 Q2</v>
          </cell>
          <cell r="E3871">
            <v>0</v>
          </cell>
          <cell r="F3871">
            <v>3</v>
          </cell>
          <cell r="G3871" t="str">
            <v>Mid Qtr 2</v>
          </cell>
          <cell r="H3871">
            <v>89851</v>
          </cell>
          <cell r="I3871">
            <v>0</v>
          </cell>
          <cell r="J3871">
            <v>89851</v>
          </cell>
          <cell r="K3871">
            <v>0</v>
          </cell>
          <cell r="L3871">
            <v>0</v>
          </cell>
          <cell r="M3871">
            <v>0</v>
          </cell>
          <cell r="N3871">
            <v>89851</v>
          </cell>
        </row>
        <row r="3872">
          <cell r="D3872" t="str">
            <v>MACRS 20 Q2</v>
          </cell>
          <cell r="E3872">
            <v>0</v>
          </cell>
          <cell r="F3872">
            <v>20</v>
          </cell>
          <cell r="G3872" t="str">
            <v>Mid Qtr 2</v>
          </cell>
          <cell r="H3872">
            <v>773966</v>
          </cell>
          <cell r="I3872">
            <v>-362</v>
          </cell>
          <cell r="J3872">
            <v>335765</v>
          </cell>
          <cell r="K3872">
            <v>438098</v>
          </cell>
          <cell r="L3872">
            <v>0</v>
          </cell>
          <cell r="M3872">
            <v>35416</v>
          </cell>
          <cell r="N3872">
            <v>371016</v>
          </cell>
        </row>
        <row r="3873">
          <cell r="D3873" t="str">
            <v>MACRS 15 SL Q2</v>
          </cell>
          <cell r="E3873">
            <v>0</v>
          </cell>
          <cell r="F3873">
            <v>15</v>
          </cell>
          <cell r="G3873" t="str">
            <v>Mid Qtr 2</v>
          </cell>
          <cell r="H3873">
            <v>-29361</v>
          </cell>
          <cell r="I3873">
            <v>31</v>
          </cell>
          <cell r="J3873">
            <v>-14935</v>
          </cell>
          <cell r="K3873">
            <v>-29346</v>
          </cell>
          <cell r="L3873">
            <v>0</v>
          </cell>
          <cell r="M3873">
            <v>-1956</v>
          </cell>
          <cell r="N3873">
            <v>-16874</v>
          </cell>
        </row>
        <row r="3874">
          <cell r="D3874" t="str">
            <v>MACRS 5 Q2</v>
          </cell>
          <cell r="E3874">
            <v>0</v>
          </cell>
          <cell r="F3874">
            <v>5</v>
          </cell>
          <cell r="G3874" t="str">
            <v>Mid Qtr 2</v>
          </cell>
          <cell r="H3874">
            <v>258118</v>
          </cell>
          <cell r="I3874">
            <v>-9973</v>
          </cell>
          <cell r="J3874">
            <v>258118</v>
          </cell>
          <cell r="K3874">
            <v>0</v>
          </cell>
          <cell r="L3874">
            <v>0</v>
          </cell>
          <cell r="M3874">
            <v>0</v>
          </cell>
          <cell r="N3874">
            <v>248146</v>
          </cell>
        </row>
        <row r="3875">
          <cell r="D3875" t="str">
            <v>MACRS 7 Q2</v>
          </cell>
          <cell r="E3875">
            <v>0</v>
          </cell>
          <cell r="F3875">
            <v>7</v>
          </cell>
          <cell r="G3875" t="str">
            <v>Mid Qtr 2</v>
          </cell>
          <cell r="H3875">
            <v>1885193</v>
          </cell>
          <cell r="I3875">
            <v>0</v>
          </cell>
          <cell r="J3875">
            <v>1885193</v>
          </cell>
          <cell r="K3875">
            <v>0</v>
          </cell>
          <cell r="L3875">
            <v>0</v>
          </cell>
          <cell r="M3875">
            <v>0</v>
          </cell>
          <cell r="N3875">
            <v>1885193</v>
          </cell>
        </row>
        <row r="3876">
          <cell r="D3876" t="str">
            <v>MACRS 7 Q2</v>
          </cell>
          <cell r="E3876">
            <v>0</v>
          </cell>
          <cell r="F3876">
            <v>7</v>
          </cell>
          <cell r="G3876" t="str">
            <v>Mid Qtr 2</v>
          </cell>
          <cell r="H3876">
            <v>-2680</v>
          </cell>
          <cell r="I3876">
            <v>0</v>
          </cell>
          <cell r="J3876">
            <v>-2680</v>
          </cell>
          <cell r="K3876">
            <v>0</v>
          </cell>
          <cell r="L3876">
            <v>0</v>
          </cell>
          <cell r="M3876">
            <v>0</v>
          </cell>
          <cell r="N3876">
            <v>-2680</v>
          </cell>
        </row>
        <row r="3877">
          <cell r="D3877" t="str">
            <v>MACRS 7 Q2</v>
          </cell>
          <cell r="E3877">
            <v>0</v>
          </cell>
          <cell r="F3877">
            <v>7</v>
          </cell>
          <cell r="G3877" t="str">
            <v>Mid Qtr 2</v>
          </cell>
          <cell r="H3877">
            <v>77122</v>
          </cell>
          <cell r="I3877">
            <v>0</v>
          </cell>
          <cell r="J3877">
            <v>77122</v>
          </cell>
          <cell r="K3877">
            <v>0</v>
          </cell>
          <cell r="L3877">
            <v>0</v>
          </cell>
          <cell r="M3877">
            <v>0</v>
          </cell>
          <cell r="N3877">
            <v>77122</v>
          </cell>
        </row>
        <row r="3878">
          <cell r="D3878" t="str">
            <v>MACRS 20 Q2</v>
          </cell>
          <cell r="E3878">
            <v>0</v>
          </cell>
          <cell r="F3878">
            <v>20</v>
          </cell>
          <cell r="G3878" t="str">
            <v>Mid Qtr 2</v>
          </cell>
          <cell r="H3878">
            <v>20227</v>
          </cell>
          <cell r="I3878">
            <v>-14180</v>
          </cell>
          <cell r="J3878">
            <v>9061</v>
          </cell>
          <cell r="K3878">
            <v>11165</v>
          </cell>
          <cell r="L3878">
            <v>0</v>
          </cell>
          <cell r="M3878">
            <v>903</v>
          </cell>
          <cell r="N3878">
            <v>9961</v>
          </cell>
        </row>
        <row r="3879">
          <cell r="D3879" t="str">
            <v>MACRS 5 Q2</v>
          </cell>
          <cell r="E3879">
            <v>0</v>
          </cell>
          <cell r="F3879">
            <v>5</v>
          </cell>
          <cell r="G3879" t="str">
            <v>Mid Qtr 2</v>
          </cell>
          <cell r="H3879">
            <v>5738</v>
          </cell>
          <cell r="I3879">
            <v>-1</v>
          </cell>
          <cell r="J3879">
            <v>5738</v>
          </cell>
          <cell r="K3879">
            <v>0</v>
          </cell>
          <cell r="L3879">
            <v>0</v>
          </cell>
          <cell r="M3879">
            <v>0</v>
          </cell>
          <cell r="N3879">
            <v>5736</v>
          </cell>
        </row>
        <row r="3880">
          <cell r="D3880" t="str">
            <v>MACRS 5 Q2</v>
          </cell>
          <cell r="E3880">
            <v>0</v>
          </cell>
          <cell r="F3880">
            <v>5</v>
          </cell>
          <cell r="G3880" t="str">
            <v>Mid Qtr 2</v>
          </cell>
          <cell r="H3880">
            <v>153709832</v>
          </cell>
          <cell r="I3880">
            <v>-1480633</v>
          </cell>
          <cell r="J3880">
            <v>153709832</v>
          </cell>
          <cell r="K3880">
            <v>0</v>
          </cell>
          <cell r="L3880">
            <v>0</v>
          </cell>
          <cell r="M3880">
            <v>0</v>
          </cell>
          <cell r="N3880">
            <v>152623914</v>
          </cell>
        </row>
        <row r="3881">
          <cell r="D3881" t="str">
            <v>MACRS 20 Q2</v>
          </cell>
          <cell r="E3881">
            <v>0</v>
          </cell>
          <cell r="F3881">
            <v>20</v>
          </cell>
          <cell r="G3881" t="str">
            <v>Mid Qtr 2</v>
          </cell>
          <cell r="H3881">
            <v>1989</v>
          </cell>
          <cell r="I3881">
            <v>-1</v>
          </cell>
          <cell r="J3881">
            <v>835</v>
          </cell>
          <cell r="K3881">
            <v>1154</v>
          </cell>
          <cell r="L3881">
            <v>0</v>
          </cell>
          <cell r="M3881">
            <v>93</v>
          </cell>
          <cell r="N3881">
            <v>928</v>
          </cell>
        </row>
        <row r="3882">
          <cell r="D3882" t="str">
            <v>MACRS 20 Q2</v>
          </cell>
          <cell r="E3882">
            <v>0</v>
          </cell>
          <cell r="F3882">
            <v>20</v>
          </cell>
          <cell r="G3882" t="str">
            <v>Mid Qtr 2</v>
          </cell>
          <cell r="H3882">
            <v>42226</v>
          </cell>
          <cell r="I3882">
            <v>-8</v>
          </cell>
          <cell r="J3882">
            <v>17751</v>
          </cell>
          <cell r="K3882">
            <v>24473</v>
          </cell>
          <cell r="L3882">
            <v>0</v>
          </cell>
          <cell r="M3882">
            <v>1978</v>
          </cell>
          <cell r="N3882">
            <v>19726</v>
          </cell>
        </row>
        <row r="3883">
          <cell r="D3883" t="str">
            <v>MACRS 20 Q2</v>
          </cell>
          <cell r="E3883">
            <v>0</v>
          </cell>
          <cell r="F3883">
            <v>20</v>
          </cell>
          <cell r="G3883" t="str">
            <v>Mid Qtr 2</v>
          </cell>
          <cell r="H3883">
            <v>2</v>
          </cell>
          <cell r="I3883">
            <v>0</v>
          </cell>
          <cell r="J3883">
            <v>2</v>
          </cell>
          <cell r="K3883">
            <v>0</v>
          </cell>
          <cell r="L3883">
            <v>0</v>
          </cell>
          <cell r="M3883">
            <v>0</v>
          </cell>
          <cell r="N3883">
            <v>2</v>
          </cell>
        </row>
        <row r="3884">
          <cell r="D3884" t="str">
            <v>MACRS 5 Q2</v>
          </cell>
          <cell r="E3884">
            <v>0</v>
          </cell>
          <cell r="F3884">
            <v>5</v>
          </cell>
          <cell r="G3884" t="str">
            <v>Mid Qtr 2</v>
          </cell>
          <cell r="H3884">
            <v>-23456</v>
          </cell>
          <cell r="I3884">
            <v>6</v>
          </cell>
          <cell r="J3884">
            <v>-23456</v>
          </cell>
          <cell r="K3884">
            <v>0</v>
          </cell>
          <cell r="L3884">
            <v>0</v>
          </cell>
          <cell r="M3884">
            <v>0</v>
          </cell>
          <cell r="N3884">
            <v>-23450</v>
          </cell>
        </row>
        <row r="3885">
          <cell r="D3885" t="str">
            <v>MACRS 15 Q2</v>
          </cell>
          <cell r="E3885">
            <v>0</v>
          </cell>
          <cell r="F3885">
            <v>15</v>
          </cell>
          <cell r="G3885" t="str">
            <v>Mid Qtr 2</v>
          </cell>
          <cell r="H3885">
            <v>50891</v>
          </cell>
          <cell r="I3885">
            <v>-13</v>
          </cell>
          <cell r="J3885">
            <v>28744</v>
          </cell>
          <cell r="K3885">
            <v>22144</v>
          </cell>
          <cell r="L3885">
            <v>0</v>
          </cell>
          <cell r="M3885">
            <v>3005</v>
          </cell>
          <cell r="N3885">
            <v>31741</v>
          </cell>
        </row>
        <row r="3886">
          <cell r="D3886" t="str">
            <v>MACRS 5 Q2</v>
          </cell>
          <cell r="E3886">
            <v>0</v>
          </cell>
          <cell r="F3886">
            <v>5</v>
          </cell>
          <cell r="G3886" t="str">
            <v>Mid Qtr 2</v>
          </cell>
          <cell r="H3886">
            <v>43716</v>
          </cell>
          <cell r="I3886">
            <v>-11</v>
          </cell>
          <cell r="J3886">
            <v>43716</v>
          </cell>
          <cell r="K3886">
            <v>0</v>
          </cell>
          <cell r="L3886">
            <v>0</v>
          </cell>
          <cell r="M3886">
            <v>0</v>
          </cell>
          <cell r="N3886">
            <v>43705</v>
          </cell>
        </row>
        <row r="3887">
          <cell r="D3887" t="str">
            <v>MACRS 5 Q2</v>
          </cell>
          <cell r="E3887">
            <v>0</v>
          </cell>
          <cell r="F3887">
            <v>5</v>
          </cell>
          <cell r="G3887" t="str">
            <v>Mid Qtr 2</v>
          </cell>
          <cell r="H3887">
            <v>122066767</v>
          </cell>
          <cell r="I3887">
            <v>-181060</v>
          </cell>
          <cell r="J3887">
            <v>122066767</v>
          </cell>
          <cell r="K3887">
            <v>0</v>
          </cell>
          <cell r="L3887">
            <v>0</v>
          </cell>
          <cell r="M3887">
            <v>0</v>
          </cell>
          <cell r="N3887">
            <v>121885707</v>
          </cell>
        </row>
        <row r="3888">
          <cell r="D3888" t="str">
            <v>MACRS 7 Q2</v>
          </cell>
          <cell r="E3888">
            <v>0</v>
          </cell>
          <cell r="F3888">
            <v>7</v>
          </cell>
          <cell r="G3888" t="str">
            <v>Mid Qtr 2</v>
          </cell>
          <cell r="H3888">
            <v>4131</v>
          </cell>
          <cell r="I3888">
            <v>0</v>
          </cell>
          <cell r="J3888">
            <v>4131</v>
          </cell>
          <cell r="K3888">
            <v>0</v>
          </cell>
          <cell r="L3888">
            <v>0</v>
          </cell>
          <cell r="M3888">
            <v>0</v>
          </cell>
          <cell r="N3888">
            <v>4131</v>
          </cell>
        </row>
        <row r="3889">
          <cell r="D3889" t="str">
            <v>MACRS 7 Q2</v>
          </cell>
          <cell r="E3889">
            <v>0</v>
          </cell>
          <cell r="F3889">
            <v>7</v>
          </cell>
          <cell r="G3889" t="str">
            <v>Mid Qtr 2</v>
          </cell>
          <cell r="H3889">
            <v>167221</v>
          </cell>
          <cell r="I3889">
            <v>-6461</v>
          </cell>
          <cell r="J3889">
            <v>167221</v>
          </cell>
          <cell r="K3889">
            <v>0</v>
          </cell>
          <cell r="L3889">
            <v>0</v>
          </cell>
          <cell r="M3889">
            <v>0</v>
          </cell>
          <cell r="N3889">
            <v>160760</v>
          </cell>
        </row>
        <row r="3890">
          <cell r="D3890" t="str">
            <v>MACRS 5 Q2</v>
          </cell>
          <cell r="E3890">
            <v>0</v>
          </cell>
          <cell r="F3890">
            <v>5</v>
          </cell>
          <cell r="G3890" t="str">
            <v>Mid Qtr 2</v>
          </cell>
          <cell r="H3890">
            <v>1703635</v>
          </cell>
          <cell r="I3890">
            <v>0</v>
          </cell>
          <cell r="J3890">
            <v>1703635</v>
          </cell>
          <cell r="K3890">
            <v>0</v>
          </cell>
          <cell r="L3890">
            <v>0</v>
          </cell>
          <cell r="M3890">
            <v>0</v>
          </cell>
          <cell r="N3890">
            <v>1703635</v>
          </cell>
        </row>
        <row r="3891">
          <cell r="D3891" t="str">
            <v>MACRS 20 Q2</v>
          </cell>
          <cell r="E3891">
            <v>0</v>
          </cell>
          <cell r="F3891">
            <v>20</v>
          </cell>
          <cell r="G3891" t="str">
            <v>Mid Qtr 2</v>
          </cell>
          <cell r="H3891">
            <v>5821063</v>
          </cell>
          <cell r="I3891">
            <v>-857874</v>
          </cell>
          <cell r="J3891">
            <v>2446476</v>
          </cell>
          <cell r="K3891">
            <v>3374587</v>
          </cell>
          <cell r="L3891">
            <v>0</v>
          </cell>
          <cell r="M3891">
            <v>3374587</v>
          </cell>
          <cell r="N3891">
            <v>0</v>
          </cell>
        </row>
        <row r="3892">
          <cell r="D3892" t="str">
            <v>MACRS 20 Q2</v>
          </cell>
          <cell r="E3892">
            <v>0</v>
          </cell>
          <cell r="F3892">
            <v>20</v>
          </cell>
          <cell r="G3892" t="str">
            <v>Mid Qtr 2</v>
          </cell>
          <cell r="H3892">
            <v>11479138</v>
          </cell>
          <cell r="I3892">
            <v>0</v>
          </cell>
          <cell r="J3892">
            <v>4814435</v>
          </cell>
          <cell r="K3892">
            <v>6664704</v>
          </cell>
          <cell r="L3892">
            <v>0</v>
          </cell>
          <cell r="M3892">
            <v>538775</v>
          </cell>
          <cell r="N3892">
            <v>5353209</v>
          </cell>
        </row>
        <row r="3893">
          <cell r="D3893" t="str">
            <v>MACRS 20 Q2 to SL7</v>
          </cell>
          <cell r="E3893">
            <v>0</v>
          </cell>
          <cell r="F3893">
            <v>8</v>
          </cell>
          <cell r="G3893" t="str">
            <v>Mid Qtr 1</v>
          </cell>
          <cell r="H3893">
            <v>90041194</v>
          </cell>
          <cell r="I3893">
            <v>0</v>
          </cell>
          <cell r="J3893">
            <v>90041194</v>
          </cell>
          <cell r="K3893">
            <v>0</v>
          </cell>
          <cell r="L3893">
            <v>0</v>
          </cell>
          <cell r="M3893">
            <v>0</v>
          </cell>
          <cell r="N3893">
            <v>90041194</v>
          </cell>
        </row>
        <row r="3894">
          <cell r="D3894" t="str">
            <v>MACRS 20 Q2</v>
          </cell>
          <cell r="E3894">
            <v>0</v>
          </cell>
          <cell r="F3894">
            <v>20</v>
          </cell>
          <cell r="G3894" t="str">
            <v>Mid Qtr 2</v>
          </cell>
          <cell r="H3894">
            <v>183834105</v>
          </cell>
          <cell r="I3894">
            <v>0</v>
          </cell>
          <cell r="J3894">
            <v>91173040</v>
          </cell>
          <cell r="K3894">
            <v>92661065</v>
          </cell>
          <cell r="L3894">
            <v>0</v>
          </cell>
          <cell r="M3894">
            <v>7490721</v>
          </cell>
          <cell r="N3894">
            <v>98663760</v>
          </cell>
        </row>
        <row r="3895">
          <cell r="D3895" t="str">
            <v>MACRS 20 Q2</v>
          </cell>
          <cell r="E3895">
            <v>0</v>
          </cell>
          <cell r="F3895">
            <v>20</v>
          </cell>
          <cell r="G3895" t="str">
            <v>Mid Qtr 2</v>
          </cell>
          <cell r="H3895">
            <v>-147928078</v>
          </cell>
          <cell r="I3895">
            <v>0</v>
          </cell>
          <cell r="J3895">
            <v>-73365345</v>
          </cell>
          <cell r="K3895">
            <v>-74562733</v>
          </cell>
          <cell r="L3895">
            <v>0</v>
          </cell>
          <cell r="M3895">
            <v>-6027651</v>
          </cell>
          <cell r="N3895">
            <v>-79392997</v>
          </cell>
        </row>
        <row r="3896">
          <cell r="D3896" t="str">
            <v>MACRS 20 Q2</v>
          </cell>
          <cell r="E3896">
            <v>0</v>
          </cell>
          <cell r="F3896">
            <v>20</v>
          </cell>
          <cell r="G3896" t="str">
            <v>Mid Qtr 2</v>
          </cell>
          <cell r="H3896">
            <v>22510298</v>
          </cell>
          <cell r="I3896">
            <v>0</v>
          </cell>
          <cell r="J3896">
            <v>11164046</v>
          </cell>
          <cell r="K3896">
            <v>11346253</v>
          </cell>
          <cell r="L3896">
            <v>0</v>
          </cell>
          <cell r="M3896">
            <v>917231</v>
          </cell>
          <cell r="N3896">
            <v>12081277</v>
          </cell>
        </row>
        <row r="3897">
          <cell r="D3897" t="str">
            <v>MACRS 20 Q2</v>
          </cell>
          <cell r="E3897">
            <v>0</v>
          </cell>
          <cell r="F3897">
            <v>20</v>
          </cell>
          <cell r="G3897" t="str">
            <v>Mid Qtr 2</v>
          </cell>
          <cell r="H3897">
            <v>7960</v>
          </cell>
          <cell r="I3897">
            <v>0</v>
          </cell>
          <cell r="J3897">
            <v>3566</v>
          </cell>
          <cell r="K3897">
            <v>4394</v>
          </cell>
          <cell r="L3897">
            <v>0</v>
          </cell>
          <cell r="M3897">
            <v>355</v>
          </cell>
          <cell r="N3897">
            <v>3921</v>
          </cell>
        </row>
        <row r="3898">
          <cell r="D3898" t="str">
            <v>MACRS 20 Q2</v>
          </cell>
          <cell r="E3898">
            <v>0</v>
          </cell>
          <cell r="F3898">
            <v>20</v>
          </cell>
          <cell r="G3898" t="str">
            <v>Mid Qtr 2</v>
          </cell>
          <cell r="H3898">
            <v>490077</v>
          </cell>
          <cell r="I3898">
            <v>0</v>
          </cell>
          <cell r="J3898">
            <v>218678</v>
          </cell>
          <cell r="K3898">
            <v>271399</v>
          </cell>
          <cell r="L3898">
            <v>0</v>
          </cell>
          <cell r="M3898">
            <v>21940</v>
          </cell>
          <cell r="N3898">
            <v>240618</v>
          </cell>
        </row>
        <row r="3899">
          <cell r="D3899" t="str">
            <v>MACRS 20 Q2</v>
          </cell>
          <cell r="E3899">
            <v>0</v>
          </cell>
          <cell r="F3899">
            <v>20</v>
          </cell>
          <cell r="G3899" t="str">
            <v>Mid Qtr 2</v>
          </cell>
          <cell r="H3899">
            <v>-797555</v>
          </cell>
          <cell r="I3899">
            <v>406</v>
          </cell>
          <cell r="J3899">
            <v>-357232</v>
          </cell>
          <cell r="K3899">
            <v>-440249</v>
          </cell>
          <cell r="L3899">
            <v>0</v>
          </cell>
          <cell r="M3899">
            <v>-35590</v>
          </cell>
          <cell r="N3899">
            <v>-392694</v>
          </cell>
        </row>
        <row r="3900">
          <cell r="D3900" t="str">
            <v>MACRS 5 Q2</v>
          </cell>
          <cell r="E3900">
            <v>0</v>
          </cell>
          <cell r="F3900">
            <v>5</v>
          </cell>
          <cell r="G3900" t="str">
            <v>Mid Qtr 2</v>
          </cell>
          <cell r="H3900">
            <v>35905</v>
          </cell>
          <cell r="I3900">
            <v>0</v>
          </cell>
          <cell r="J3900">
            <v>35905</v>
          </cell>
          <cell r="K3900">
            <v>0</v>
          </cell>
          <cell r="L3900">
            <v>0</v>
          </cell>
          <cell r="M3900">
            <v>0</v>
          </cell>
          <cell r="N3900">
            <v>35905</v>
          </cell>
        </row>
        <row r="3901">
          <cell r="D3901" t="str">
            <v>MACRS 20 Q2</v>
          </cell>
          <cell r="E3901">
            <v>0</v>
          </cell>
          <cell r="F3901">
            <v>20</v>
          </cell>
          <cell r="G3901" t="str">
            <v>Mid Qtr 2</v>
          </cell>
          <cell r="H3901">
            <v>5963</v>
          </cell>
          <cell r="I3901">
            <v>0</v>
          </cell>
          <cell r="J3901">
            <v>2507</v>
          </cell>
          <cell r="K3901">
            <v>3456</v>
          </cell>
          <cell r="L3901">
            <v>0</v>
          </cell>
          <cell r="M3901">
            <v>279</v>
          </cell>
          <cell r="N3901">
            <v>2786</v>
          </cell>
        </row>
        <row r="3902">
          <cell r="D3902" t="str">
            <v>MACRS 20 Q2</v>
          </cell>
          <cell r="E3902">
            <v>0</v>
          </cell>
          <cell r="F3902">
            <v>20</v>
          </cell>
          <cell r="G3902" t="str">
            <v>Mid Qtr 2</v>
          </cell>
          <cell r="H3902">
            <v>35506</v>
          </cell>
          <cell r="I3902">
            <v>-4951</v>
          </cell>
          <cell r="J3902">
            <v>15193</v>
          </cell>
          <cell r="K3902">
            <v>20313</v>
          </cell>
          <cell r="L3902">
            <v>0</v>
          </cell>
          <cell r="M3902">
            <v>1642</v>
          </cell>
          <cell r="N3902">
            <v>16835</v>
          </cell>
        </row>
        <row r="3903">
          <cell r="D3903" t="str">
            <v>MACRS 20 Q2</v>
          </cell>
          <cell r="E3903">
            <v>0</v>
          </cell>
          <cell r="F3903">
            <v>20</v>
          </cell>
          <cell r="G3903" t="str">
            <v>Mid Qtr 2</v>
          </cell>
          <cell r="H3903">
            <v>-42215</v>
          </cell>
          <cell r="I3903">
            <v>0</v>
          </cell>
          <cell r="J3903">
            <v>-18911</v>
          </cell>
          <cell r="K3903">
            <v>-23304</v>
          </cell>
          <cell r="L3903">
            <v>0</v>
          </cell>
          <cell r="M3903">
            <v>-1884</v>
          </cell>
          <cell r="N3903">
            <v>-20795</v>
          </cell>
        </row>
        <row r="3904">
          <cell r="D3904" t="str">
            <v>MACRS 20 Q2</v>
          </cell>
          <cell r="E3904">
            <v>0</v>
          </cell>
          <cell r="F3904">
            <v>20</v>
          </cell>
          <cell r="G3904" t="str">
            <v>Mid Qtr 2</v>
          </cell>
          <cell r="H3904">
            <v>15831</v>
          </cell>
          <cell r="I3904">
            <v>0</v>
          </cell>
          <cell r="J3904">
            <v>7092</v>
          </cell>
          <cell r="K3904">
            <v>8739</v>
          </cell>
          <cell r="L3904">
            <v>0</v>
          </cell>
          <cell r="M3904">
            <v>706</v>
          </cell>
          <cell r="N3904">
            <v>7798</v>
          </cell>
        </row>
        <row r="3905">
          <cell r="D3905" t="str">
            <v>MACRS 20 Q2</v>
          </cell>
          <cell r="E3905">
            <v>0</v>
          </cell>
          <cell r="F3905">
            <v>20</v>
          </cell>
          <cell r="G3905" t="str">
            <v>Mid Qtr 2</v>
          </cell>
          <cell r="H3905">
            <v>-15831</v>
          </cell>
          <cell r="I3905">
            <v>0</v>
          </cell>
          <cell r="J3905">
            <v>-7092</v>
          </cell>
          <cell r="K3905">
            <v>-8739</v>
          </cell>
          <cell r="L3905">
            <v>0</v>
          </cell>
          <cell r="M3905">
            <v>-706</v>
          </cell>
          <cell r="N3905">
            <v>-7798</v>
          </cell>
        </row>
        <row r="3906">
          <cell r="D3906" t="str">
            <v>MACRS 20 Q2</v>
          </cell>
          <cell r="E3906">
            <v>0</v>
          </cell>
          <cell r="F3906">
            <v>20</v>
          </cell>
          <cell r="G3906" t="str">
            <v>Mid Qtr 2</v>
          </cell>
          <cell r="H3906">
            <v>-41789</v>
          </cell>
          <cell r="I3906">
            <v>0</v>
          </cell>
          <cell r="J3906">
            <v>-18720</v>
          </cell>
          <cell r="K3906">
            <v>-23069</v>
          </cell>
          <cell r="L3906">
            <v>0</v>
          </cell>
          <cell r="M3906">
            <v>-1865</v>
          </cell>
          <cell r="N3906">
            <v>-20585</v>
          </cell>
        </row>
        <row r="3907">
          <cell r="D3907" t="str">
            <v>MACRS 20 Q2</v>
          </cell>
          <cell r="E3907">
            <v>0</v>
          </cell>
          <cell r="F3907">
            <v>20</v>
          </cell>
          <cell r="G3907" t="str">
            <v>Mid Qtr 2</v>
          </cell>
          <cell r="H3907">
            <v>-30020</v>
          </cell>
          <cell r="I3907">
            <v>857</v>
          </cell>
          <cell r="J3907">
            <v>13264</v>
          </cell>
          <cell r="K3907">
            <v>-42972</v>
          </cell>
          <cell r="L3907">
            <v>0</v>
          </cell>
          <cell r="M3907">
            <v>-3474</v>
          </cell>
          <cell r="N3907">
            <v>9625</v>
          </cell>
        </row>
        <row r="3908">
          <cell r="D3908" t="str">
            <v>MACRS 20 Q2</v>
          </cell>
          <cell r="E3908">
            <v>0</v>
          </cell>
          <cell r="F3908">
            <v>20</v>
          </cell>
          <cell r="G3908" t="str">
            <v>Mid Qtr 2</v>
          </cell>
          <cell r="H3908">
            <v>5694875</v>
          </cell>
          <cell r="I3908">
            <v>-44757</v>
          </cell>
          <cell r="J3908">
            <v>2551073</v>
          </cell>
          <cell r="K3908">
            <v>3131449</v>
          </cell>
          <cell r="L3908">
            <v>0</v>
          </cell>
          <cell r="M3908">
            <v>253146</v>
          </cell>
          <cell r="N3908">
            <v>2783171</v>
          </cell>
        </row>
        <row r="3909">
          <cell r="D3909" t="str">
            <v>MACRS 20 Q2</v>
          </cell>
          <cell r="E3909">
            <v>0</v>
          </cell>
          <cell r="F3909">
            <v>20</v>
          </cell>
          <cell r="G3909" t="str">
            <v>Mid Qtr 2</v>
          </cell>
          <cell r="H3909">
            <v>-2284938</v>
          </cell>
          <cell r="I3909">
            <v>0</v>
          </cell>
          <cell r="J3909">
            <v>-1023559</v>
          </cell>
          <cell r="K3909">
            <v>-1261379</v>
          </cell>
          <cell r="L3909">
            <v>0</v>
          </cell>
          <cell r="M3909">
            <v>-101970</v>
          </cell>
          <cell r="N3909">
            <v>-1125529</v>
          </cell>
        </row>
        <row r="3910">
          <cell r="D3910" t="str">
            <v>MACRS 20 Q2</v>
          </cell>
          <cell r="E3910">
            <v>0</v>
          </cell>
          <cell r="F3910">
            <v>20</v>
          </cell>
          <cell r="G3910" t="str">
            <v>Mid Qtr 2</v>
          </cell>
          <cell r="H3910">
            <v>2135578</v>
          </cell>
          <cell r="I3910">
            <v>-16784</v>
          </cell>
          <cell r="J3910">
            <v>956652</v>
          </cell>
          <cell r="K3910">
            <v>1174293</v>
          </cell>
          <cell r="L3910">
            <v>0</v>
          </cell>
          <cell r="M3910">
            <v>94930</v>
          </cell>
          <cell r="N3910">
            <v>1043689</v>
          </cell>
        </row>
        <row r="3911">
          <cell r="D3911" t="str">
            <v>MACRS 20 Q2</v>
          </cell>
          <cell r="E3911">
            <v>0</v>
          </cell>
          <cell r="F3911">
            <v>20</v>
          </cell>
          <cell r="G3911" t="str">
            <v>Mid Qtr 2</v>
          </cell>
          <cell r="H3911">
            <v>11304</v>
          </cell>
          <cell r="I3911">
            <v>-155</v>
          </cell>
          <cell r="J3911">
            <v>-5109</v>
          </cell>
          <cell r="K3911">
            <v>16393</v>
          </cell>
          <cell r="L3911">
            <v>0</v>
          </cell>
          <cell r="M3911">
            <v>1325</v>
          </cell>
          <cell r="N3911">
            <v>-3773</v>
          </cell>
        </row>
        <row r="3912">
          <cell r="D3912" t="str">
            <v>MACRS 5 Q2</v>
          </cell>
          <cell r="E3912">
            <v>0</v>
          </cell>
          <cell r="F3912">
            <v>5</v>
          </cell>
          <cell r="G3912" t="str">
            <v>Mid Qtr 2</v>
          </cell>
          <cell r="H3912">
            <v>124802</v>
          </cell>
          <cell r="I3912">
            <v>-4822</v>
          </cell>
          <cell r="J3912">
            <v>124802</v>
          </cell>
          <cell r="K3912">
            <v>0</v>
          </cell>
          <cell r="L3912">
            <v>0</v>
          </cell>
          <cell r="M3912">
            <v>0</v>
          </cell>
          <cell r="N3912">
            <v>119980</v>
          </cell>
        </row>
        <row r="3913">
          <cell r="D3913" t="str">
            <v>MACRS 5 Q2</v>
          </cell>
          <cell r="E3913">
            <v>0</v>
          </cell>
          <cell r="F3913">
            <v>5</v>
          </cell>
          <cell r="G3913" t="str">
            <v>Mid Qtr 2</v>
          </cell>
          <cell r="H3913">
            <v>25081</v>
          </cell>
          <cell r="I3913">
            <v>-969</v>
          </cell>
          <cell r="J3913">
            <v>25081</v>
          </cell>
          <cell r="K3913">
            <v>0</v>
          </cell>
          <cell r="L3913">
            <v>0</v>
          </cell>
          <cell r="M3913">
            <v>0</v>
          </cell>
          <cell r="N3913">
            <v>24112</v>
          </cell>
        </row>
        <row r="3914">
          <cell r="D3914" t="str">
            <v>MACRS 20 Q2</v>
          </cell>
          <cell r="E3914">
            <v>0</v>
          </cell>
          <cell r="F3914">
            <v>20</v>
          </cell>
          <cell r="G3914" t="str">
            <v>Mid Qtr 2</v>
          </cell>
          <cell r="H3914">
            <v>-554242</v>
          </cell>
          <cell r="I3914">
            <v>87</v>
          </cell>
          <cell r="J3914">
            <v>-246485</v>
          </cell>
          <cell r="K3914">
            <v>-307732</v>
          </cell>
          <cell r="L3914">
            <v>0</v>
          </cell>
          <cell r="M3914">
            <v>-24877</v>
          </cell>
          <cell r="N3914">
            <v>-271322</v>
          </cell>
        </row>
        <row r="3915">
          <cell r="D3915" t="str">
            <v>MACRS 15 Q2</v>
          </cell>
          <cell r="E3915">
            <v>0</v>
          </cell>
          <cell r="F3915">
            <v>15</v>
          </cell>
          <cell r="G3915" t="str">
            <v>Mid Qtr 2</v>
          </cell>
          <cell r="H3915">
            <v>14895507</v>
          </cell>
          <cell r="I3915">
            <v>-15711</v>
          </cell>
          <cell r="J3915">
            <v>8415660</v>
          </cell>
          <cell r="K3915">
            <v>6478100</v>
          </cell>
          <cell r="L3915">
            <v>0</v>
          </cell>
          <cell r="M3915">
            <v>878949</v>
          </cell>
          <cell r="N3915">
            <v>9289832</v>
          </cell>
        </row>
        <row r="3916">
          <cell r="D3916" t="str">
            <v>MACRS 15 Q2</v>
          </cell>
          <cell r="E3916">
            <v>0</v>
          </cell>
          <cell r="F3916">
            <v>15</v>
          </cell>
          <cell r="G3916" t="str">
            <v>Mid Qtr 2</v>
          </cell>
          <cell r="H3916">
            <v>95473</v>
          </cell>
          <cell r="I3916">
            <v>-15</v>
          </cell>
          <cell r="J3916">
            <v>53925</v>
          </cell>
          <cell r="K3916">
            <v>41546</v>
          </cell>
          <cell r="L3916">
            <v>0</v>
          </cell>
          <cell r="M3916">
            <v>5637</v>
          </cell>
          <cell r="N3916">
            <v>59553</v>
          </cell>
        </row>
        <row r="3917">
          <cell r="D3917" t="str">
            <v>MACRS 15 Q2</v>
          </cell>
          <cell r="E3917">
            <v>0</v>
          </cell>
          <cell r="F3917">
            <v>15</v>
          </cell>
          <cell r="G3917" t="str">
            <v>Mid Qtr 2</v>
          </cell>
          <cell r="H3917">
            <v>4535086</v>
          </cell>
          <cell r="I3917">
            <v>-7907</v>
          </cell>
          <cell r="J3917">
            <v>2562365</v>
          </cell>
          <cell r="K3917">
            <v>1972246</v>
          </cell>
          <cell r="L3917">
            <v>0</v>
          </cell>
          <cell r="M3917">
            <v>267594</v>
          </cell>
          <cell r="N3917">
            <v>2828659</v>
          </cell>
        </row>
        <row r="3918">
          <cell r="D3918" t="str">
            <v>MACRS 5 Q2</v>
          </cell>
          <cell r="E3918">
            <v>0</v>
          </cell>
          <cell r="F3918">
            <v>5</v>
          </cell>
          <cell r="G3918" t="str">
            <v>Mid Qtr 2</v>
          </cell>
          <cell r="H3918">
            <v>10752</v>
          </cell>
          <cell r="I3918">
            <v>0</v>
          </cell>
          <cell r="J3918">
            <v>10752</v>
          </cell>
          <cell r="K3918">
            <v>0</v>
          </cell>
          <cell r="L3918">
            <v>0</v>
          </cell>
          <cell r="M3918">
            <v>0</v>
          </cell>
          <cell r="N3918">
            <v>10752</v>
          </cell>
        </row>
        <row r="3919">
          <cell r="D3919" t="str">
            <v>Total Tax Classes</v>
          </cell>
          <cell r="E3919">
            <v>0</v>
          </cell>
          <cell r="F3919">
            <v>0</v>
          </cell>
          <cell r="G3919">
            <v>0</v>
          </cell>
          <cell r="H3919">
            <v>489755279</v>
          </cell>
          <cell r="I3919">
            <v>-2724641</v>
          </cell>
          <cell r="J3919">
            <v>429089150</v>
          </cell>
          <cell r="K3919">
            <v>60615814</v>
          </cell>
          <cell r="L3919">
            <v>0</v>
          </cell>
          <cell r="M3919">
            <v>8469356</v>
          </cell>
          <cell r="N3919">
            <v>430384951</v>
          </cell>
        </row>
        <row r="3920">
          <cell r="D3920" t="str">
            <v>V2008 Q2 Total:</v>
          </cell>
          <cell r="E3920">
            <v>0</v>
          </cell>
          <cell r="F3920">
            <v>0</v>
          </cell>
          <cell r="G3920">
            <v>0</v>
          </cell>
          <cell r="H3920">
            <v>489755279</v>
          </cell>
          <cell r="I3920">
            <v>-2724641</v>
          </cell>
          <cell r="J3920">
            <v>429089150</v>
          </cell>
          <cell r="K3920">
            <v>60615814</v>
          </cell>
          <cell r="L3920">
            <v>0</v>
          </cell>
          <cell r="M3920">
            <v>8469356</v>
          </cell>
          <cell r="N3920">
            <v>430384951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D3922" t="str">
            <v>MACRS 20 Q3</v>
          </cell>
          <cell r="E3922">
            <v>0</v>
          </cell>
          <cell r="F3922">
            <v>20</v>
          </cell>
          <cell r="G3922" t="str">
            <v>Mid Qtr 3</v>
          </cell>
          <cell r="H3922">
            <v>7528149</v>
          </cell>
          <cell r="I3922">
            <v>0</v>
          </cell>
          <cell r="J3922">
            <v>3290518</v>
          </cell>
          <cell r="K3922">
            <v>4237631</v>
          </cell>
          <cell r="L3922">
            <v>0</v>
          </cell>
          <cell r="M3922">
            <v>335790</v>
          </cell>
          <cell r="N3922">
            <v>3626308</v>
          </cell>
        </row>
        <row r="3923">
          <cell r="D3923" t="str">
            <v>MACRS 20 Q3</v>
          </cell>
          <cell r="E3923">
            <v>0</v>
          </cell>
          <cell r="F3923">
            <v>20</v>
          </cell>
          <cell r="G3923" t="str">
            <v>Mid Qtr 3</v>
          </cell>
          <cell r="H3923">
            <v>530809</v>
          </cell>
          <cell r="I3923">
            <v>0</v>
          </cell>
          <cell r="J3923">
            <v>232014</v>
          </cell>
          <cell r="K3923">
            <v>298795</v>
          </cell>
          <cell r="L3923">
            <v>0</v>
          </cell>
          <cell r="M3923">
            <v>23677</v>
          </cell>
          <cell r="N3923">
            <v>255691</v>
          </cell>
        </row>
        <row r="3924">
          <cell r="D3924" t="str">
            <v>MACRS 7 Q3</v>
          </cell>
          <cell r="E3924">
            <v>0</v>
          </cell>
          <cell r="F3924">
            <v>7</v>
          </cell>
          <cell r="G3924" t="str">
            <v>Mid Qtr 3</v>
          </cell>
          <cell r="H3924">
            <v>352838</v>
          </cell>
          <cell r="I3924">
            <v>0</v>
          </cell>
          <cell r="J3924">
            <v>352838</v>
          </cell>
          <cell r="K3924">
            <v>0</v>
          </cell>
          <cell r="L3924">
            <v>0</v>
          </cell>
          <cell r="M3924">
            <v>0</v>
          </cell>
          <cell r="N3924">
            <v>352838</v>
          </cell>
        </row>
        <row r="3925">
          <cell r="D3925" t="str">
            <v>MACRS 7 Q3</v>
          </cell>
          <cell r="E3925">
            <v>0</v>
          </cell>
          <cell r="F3925">
            <v>7</v>
          </cell>
          <cell r="G3925" t="str">
            <v>Mid Qtr 3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D3926" t="str">
            <v>MACRS 5 Q3</v>
          </cell>
          <cell r="E3926">
            <v>0</v>
          </cell>
          <cell r="F3926">
            <v>5</v>
          </cell>
          <cell r="G3926" t="str">
            <v>Mid Qtr 3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D3927" t="str">
            <v>MACRS 3 Q3</v>
          </cell>
          <cell r="E3927">
            <v>0</v>
          </cell>
          <cell r="F3927">
            <v>3</v>
          </cell>
          <cell r="G3927" t="str">
            <v>Mid Qtr 3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D3928" t="str">
            <v>MACRS 20 Q3</v>
          </cell>
          <cell r="E3928">
            <v>0</v>
          </cell>
          <cell r="F3928">
            <v>20</v>
          </cell>
          <cell r="G3928" t="str">
            <v>Mid Qtr 3</v>
          </cell>
          <cell r="H3928">
            <v>7575681</v>
          </cell>
          <cell r="I3928">
            <v>-40234</v>
          </cell>
          <cell r="J3928">
            <v>3310649</v>
          </cell>
          <cell r="K3928">
            <v>4256526</v>
          </cell>
          <cell r="L3928">
            <v>0</v>
          </cell>
          <cell r="M3928">
            <v>337287</v>
          </cell>
          <cell r="N3928">
            <v>3634058</v>
          </cell>
        </row>
        <row r="3929">
          <cell r="D3929" t="str">
            <v>MACRS 12 Q3</v>
          </cell>
          <cell r="E3929">
            <v>0</v>
          </cell>
          <cell r="F3929">
            <v>12</v>
          </cell>
          <cell r="G3929" t="str">
            <v>Mid Qtr 3</v>
          </cell>
          <cell r="H3929">
            <v>-5459</v>
          </cell>
          <cell r="I3929">
            <v>1</v>
          </cell>
          <cell r="J3929">
            <v>-4052</v>
          </cell>
          <cell r="K3929">
            <v>-1407</v>
          </cell>
          <cell r="L3929">
            <v>0</v>
          </cell>
          <cell r="M3929">
            <v>-305</v>
          </cell>
          <cell r="N3929">
            <v>-4356</v>
          </cell>
        </row>
        <row r="3930">
          <cell r="D3930" t="str">
            <v>MACRS 20 Q3</v>
          </cell>
          <cell r="E3930">
            <v>0</v>
          </cell>
          <cell r="F3930">
            <v>20</v>
          </cell>
          <cell r="G3930" t="str">
            <v>Mid Qtr 3</v>
          </cell>
          <cell r="H3930">
            <v>44791</v>
          </cell>
          <cell r="I3930">
            <v>-7</v>
          </cell>
          <cell r="J3930">
            <v>19617</v>
          </cell>
          <cell r="K3930">
            <v>25172</v>
          </cell>
          <cell r="L3930">
            <v>0</v>
          </cell>
          <cell r="M3930">
            <v>1995</v>
          </cell>
          <cell r="N3930">
            <v>21608</v>
          </cell>
        </row>
        <row r="3931">
          <cell r="D3931" t="str">
            <v>MACRS 20 Q3</v>
          </cell>
          <cell r="E3931">
            <v>0</v>
          </cell>
          <cell r="F3931">
            <v>20</v>
          </cell>
          <cell r="G3931" t="str">
            <v>Mid Qtr 3</v>
          </cell>
          <cell r="H3931">
            <v>47452</v>
          </cell>
          <cell r="I3931">
            <v>-7</v>
          </cell>
          <cell r="J3931">
            <v>20703</v>
          </cell>
          <cell r="K3931">
            <v>26747</v>
          </cell>
          <cell r="L3931">
            <v>0</v>
          </cell>
          <cell r="M3931">
            <v>2119</v>
          </cell>
          <cell r="N3931">
            <v>22819</v>
          </cell>
        </row>
        <row r="3932">
          <cell r="D3932" t="str">
            <v>MACRS 20 Q3</v>
          </cell>
          <cell r="E3932">
            <v>0</v>
          </cell>
          <cell r="F3932">
            <v>20</v>
          </cell>
          <cell r="G3932" t="str">
            <v>Mid Qtr 3</v>
          </cell>
          <cell r="H3932">
            <v>19438</v>
          </cell>
          <cell r="I3932">
            <v>-34</v>
          </cell>
          <cell r="J3932">
            <v>8136</v>
          </cell>
          <cell r="K3932">
            <v>11292</v>
          </cell>
          <cell r="L3932">
            <v>0</v>
          </cell>
          <cell r="M3932">
            <v>895</v>
          </cell>
          <cell r="N3932">
            <v>9016</v>
          </cell>
        </row>
        <row r="3933">
          <cell r="D3933" t="str">
            <v>MACRS 20 Q3</v>
          </cell>
          <cell r="E3933">
            <v>0</v>
          </cell>
          <cell r="F3933">
            <v>20</v>
          </cell>
          <cell r="G3933" t="str">
            <v>Mid Qtr 3</v>
          </cell>
          <cell r="H3933">
            <v>11800566</v>
          </cell>
          <cell r="I3933">
            <v>-5515</v>
          </cell>
          <cell r="J3933">
            <v>4979693</v>
          </cell>
          <cell r="K3933">
            <v>6819280</v>
          </cell>
          <cell r="L3933">
            <v>0</v>
          </cell>
          <cell r="M3933">
            <v>540360</v>
          </cell>
          <cell r="N3933">
            <v>5517599</v>
          </cell>
        </row>
        <row r="3934">
          <cell r="D3934" t="str">
            <v>MACRS 15 SL Q3</v>
          </cell>
          <cell r="E3934">
            <v>0</v>
          </cell>
          <cell r="F3934">
            <v>15</v>
          </cell>
          <cell r="G3934" t="str">
            <v>Mid Qtr 3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D3935" t="str">
            <v>MACRS 39 DEC (c)/MAR (f)</v>
          </cell>
          <cell r="E3935">
            <v>0</v>
          </cell>
          <cell r="F3935">
            <v>39</v>
          </cell>
          <cell r="G3935" t="str">
            <v>December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D3936" t="str">
            <v>MACRS 15 SL Q3</v>
          </cell>
          <cell r="E3936">
            <v>0</v>
          </cell>
          <cell r="F3936">
            <v>15</v>
          </cell>
          <cell r="G3936" t="str">
            <v>Mid Qtr 3</v>
          </cell>
          <cell r="H3936">
            <v>-53219</v>
          </cell>
          <cell r="I3936">
            <v>57</v>
          </cell>
          <cell r="J3936">
            <v>-26184</v>
          </cell>
          <cell r="K3936">
            <v>-53191</v>
          </cell>
          <cell r="L3936">
            <v>0</v>
          </cell>
          <cell r="M3936">
            <v>-3546</v>
          </cell>
          <cell r="N3936">
            <v>-29700</v>
          </cell>
        </row>
        <row r="3937">
          <cell r="D3937" t="str">
            <v>MACRS 5 Q3</v>
          </cell>
          <cell r="E3937">
            <v>0</v>
          </cell>
          <cell r="F3937">
            <v>5</v>
          </cell>
          <cell r="G3937" t="str">
            <v>Mid Qtr 3</v>
          </cell>
          <cell r="H3937">
            <v>85522</v>
          </cell>
          <cell r="I3937">
            <v>-3304</v>
          </cell>
          <cell r="J3937">
            <v>85522</v>
          </cell>
          <cell r="K3937">
            <v>0</v>
          </cell>
          <cell r="L3937">
            <v>0</v>
          </cell>
          <cell r="M3937">
            <v>0</v>
          </cell>
          <cell r="N3937">
            <v>82218</v>
          </cell>
        </row>
        <row r="3938">
          <cell r="D3938" t="str">
            <v>MACRS 7 Q3</v>
          </cell>
          <cell r="E3938">
            <v>0</v>
          </cell>
          <cell r="F3938">
            <v>7</v>
          </cell>
          <cell r="G3938" t="str">
            <v>Mid Qtr 3</v>
          </cell>
          <cell r="H3938">
            <v>1097365</v>
          </cell>
          <cell r="I3938">
            <v>0</v>
          </cell>
          <cell r="J3938">
            <v>1097365</v>
          </cell>
          <cell r="K3938">
            <v>0</v>
          </cell>
          <cell r="L3938">
            <v>0</v>
          </cell>
          <cell r="M3938">
            <v>0</v>
          </cell>
          <cell r="N3938">
            <v>1097365</v>
          </cell>
        </row>
        <row r="3939">
          <cell r="D3939" t="str">
            <v>MACRS 4 Q3</v>
          </cell>
          <cell r="E3939">
            <v>0</v>
          </cell>
          <cell r="F3939">
            <v>4</v>
          </cell>
          <cell r="G3939" t="str">
            <v>Mid Qtr 3</v>
          </cell>
          <cell r="H3939">
            <v>610</v>
          </cell>
          <cell r="I3939">
            <v>-610</v>
          </cell>
          <cell r="J3939">
            <v>61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D3940" t="str">
            <v>MACRS 7 Q3</v>
          </cell>
          <cell r="E3940">
            <v>0</v>
          </cell>
          <cell r="F3940">
            <v>7</v>
          </cell>
          <cell r="G3940" t="str">
            <v>Mid Qtr 3</v>
          </cell>
          <cell r="H3940">
            <v>27421</v>
          </cell>
          <cell r="I3940">
            <v>0</v>
          </cell>
          <cell r="J3940">
            <v>27421</v>
          </cell>
          <cell r="K3940">
            <v>0</v>
          </cell>
          <cell r="L3940">
            <v>0</v>
          </cell>
          <cell r="M3940">
            <v>0</v>
          </cell>
          <cell r="N3940">
            <v>27421</v>
          </cell>
        </row>
        <row r="3941">
          <cell r="D3941" t="str">
            <v>MACRS 20 Q3</v>
          </cell>
          <cell r="E3941">
            <v>0</v>
          </cell>
          <cell r="F3941">
            <v>20</v>
          </cell>
          <cell r="G3941" t="str">
            <v>Mid Qtr 3</v>
          </cell>
          <cell r="H3941">
            <v>4</v>
          </cell>
          <cell r="I3941">
            <v>-3</v>
          </cell>
          <cell r="J3941">
            <v>2</v>
          </cell>
          <cell r="K3941">
            <v>2</v>
          </cell>
          <cell r="L3941">
            <v>0</v>
          </cell>
          <cell r="M3941">
            <v>0</v>
          </cell>
          <cell r="N3941">
            <v>2</v>
          </cell>
        </row>
        <row r="3942">
          <cell r="D3942" t="str">
            <v>MACRS 20 Q3</v>
          </cell>
          <cell r="E3942">
            <v>0</v>
          </cell>
          <cell r="F3942">
            <v>20</v>
          </cell>
          <cell r="G3942" t="str">
            <v>Mid Qtr 3</v>
          </cell>
          <cell r="H3942">
            <v>278326028</v>
          </cell>
          <cell r="I3942">
            <v>-4073390</v>
          </cell>
          <cell r="J3942">
            <v>121654977</v>
          </cell>
          <cell r="K3942">
            <v>155584766</v>
          </cell>
          <cell r="L3942">
            <v>0</v>
          </cell>
          <cell r="M3942">
            <v>12328537</v>
          </cell>
          <cell r="N3942">
            <v>132210438</v>
          </cell>
        </row>
        <row r="3943">
          <cell r="D3943" t="str">
            <v>MACRS 5 Q3</v>
          </cell>
          <cell r="E3943">
            <v>0</v>
          </cell>
          <cell r="F3943">
            <v>5</v>
          </cell>
          <cell r="G3943" t="str">
            <v>Mid Qtr 3</v>
          </cell>
          <cell r="H3943">
            <v>-5738</v>
          </cell>
          <cell r="I3943">
            <v>1</v>
          </cell>
          <cell r="J3943">
            <v>-5738</v>
          </cell>
          <cell r="K3943">
            <v>0</v>
          </cell>
          <cell r="L3943">
            <v>0</v>
          </cell>
          <cell r="M3943">
            <v>0</v>
          </cell>
          <cell r="N3943">
            <v>-5737</v>
          </cell>
        </row>
        <row r="3944">
          <cell r="D3944" t="str">
            <v>MACRS 15 Q3</v>
          </cell>
          <cell r="E3944">
            <v>0</v>
          </cell>
          <cell r="F3944">
            <v>15</v>
          </cell>
          <cell r="G3944" t="str">
            <v>Mid Qtr 3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D3945" t="str">
            <v>MACRS 5 Q3</v>
          </cell>
          <cell r="E3945">
            <v>0</v>
          </cell>
          <cell r="F3945">
            <v>5</v>
          </cell>
          <cell r="G3945" t="str">
            <v>Mid Qtr 3</v>
          </cell>
          <cell r="H3945">
            <v>-10259655</v>
          </cell>
          <cell r="I3945">
            <v>2568</v>
          </cell>
          <cell r="J3945">
            <v>-10259655</v>
          </cell>
          <cell r="K3945">
            <v>0</v>
          </cell>
          <cell r="L3945">
            <v>0</v>
          </cell>
          <cell r="M3945">
            <v>0</v>
          </cell>
          <cell r="N3945">
            <v>-10257088</v>
          </cell>
        </row>
        <row r="3946">
          <cell r="D3946" t="str">
            <v>MACRS 15 Q3</v>
          </cell>
          <cell r="E3946">
            <v>0</v>
          </cell>
          <cell r="F3946">
            <v>15</v>
          </cell>
          <cell r="G3946" t="str">
            <v>Mid Qtr 3</v>
          </cell>
          <cell r="H3946">
            <v>-203484</v>
          </cell>
          <cell r="I3946">
            <v>51</v>
          </cell>
          <cell r="J3946">
            <v>-111925</v>
          </cell>
          <cell r="K3946">
            <v>-91547</v>
          </cell>
          <cell r="L3946">
            <v>0</v>
          </cell>
          <cell r="M3946">
            <v>-12014</v>
          </cell>
          <cell r="N3946">
            <v>-123910</v>
          </cell>
        </row>
        <row r="3947">
          <cell r="D3947" t="str">
            <v>MACRS 20 Q3</v>
          </cell>
          <cell r="E3947">
            <v>0</v>
          </cell>
          <cell r="F3947">
            <v>20</v>
          </cell>
          <cell r="G3947" t="str">
            <v>Mid Qtr 3</v>
          </cell>
          <cell r="H3947">
            <v>228717</v>
          </cell>
          <cell r="I3947">
            <v>-57</v>
          </cell>
          <cell r="J3947">
            <v>96021</v>
          </cell>
          <cell r="K3947">
            <v>132680</v>
          </cell>
          <cell r="L3947">
            <v>0</v>
          </cell>
          <cell r="M3947">
            <v>10514</v>
          </cell>
          <cell r="N3947">
            <v>106509</v>
          </cell>
        </row>
        <row r="3948">
          <cell r="D3948" t="str">
            <v>MACRS 20 Q3</v>
          </cell>
          <cell r="E3948">
            <v>0</v>
          </cell>
          <cell r="F3948">
            <v>20</v>
          </cell>
          <cell r="G3948" t="str">
            <v>Mid Qtr 3</v>
          </cell>
          <cell r="H3948">
            <v>13866</v>
          </cell>
          <cell r="I3948">
            <v>-3</v>
          </cell>
          <cell r="J3948">
            <v>5830</v>
          </cell>
          <cell r="K3948">
            <v>8035</v>
          </cell>
          <cell r="L3948">
            <v>0</v>
          </cell>
          <cell r="M3948">
            <v>637</v>
          </cell>
          <cell r="N3948">
            <v>6465</v>
          </cell>
        </row>
        <row r="3949">
          <cell r="D3949" t="str">
            <v>MACRS 20 Q3</v>
          </cell>
          <cell r="E3949">
            <v>0</v>
          </cell>
          <cell r="F3949">
            <v>20</v>
          </cell>
          <cell r="G3949" t="str">
            <v>Mid Qtr 3</v>
          </cell>
          <cell r="H3949">
            <v>8</v>
          </cell>
          <cell r="I3949">
            <v>0</v>
          </cell>
          <cell r="J3949">
            <v>8</v>
          </cell>
          <cell r="K3949">
            <v>0</v>
          </cell>
          <cell r="L3949">
            <v>0</v>
          </cell>
          <cell r="M3949">
            <v>0</v>
          </cell>
          <cell r="N3949">
            <v>8</v>
          </cell>
        </row>
        <row r="3950">
          <cell r="D3950" t="str">
            <v>MACRS 15 Q3</v>
          </cell>
          <cell r="E3950">
            <v>0</v>
          </cell>
          <cell r="F3950">
            <v>15</v>
          </cell>
          <cell r="G3950" t="str">
            <v>Mid Qtr 3</v>
          </cell>
          <cell r="H3950">
            <v>5800</v>
          </cell>
          <cell r="I3950">
            <v>-1</v>
          </cell>
          <cell r="J3950">
            <v>3190</v>
          </cell>
          <cell r="K3950">
            <v>2609</v>
          </cell>
          <cell r="L3950">
            <v>0</v>
          </cell>
          <cell r="M3950">
            <v>342</v>
          </cell>
          <cell r="N3950">
            <v>3531</v>
          </cell>
        </row>
        <row r="3951">
          <cell r="D3951" t="str">
            <v>MACRS 5 Q3</v>
          </cell>
          <cell r="E3951">
            <v>0</v>
          </cell>
          <cell r="F3951">
            <v>5</v>
          </cell>
          <cell r="G3951" t="str">
            <v>Mid Qtr 3</v>
          </cell>
          <cell r="H3951">
            <v>5339</v>
          </cell>
          <cell r="I3951">
            <v>-1</v>
          </cell>
          <cell r="J3951">
            <v>5339</v>
          </cell>
          <cell r="K3951">
            <v>0</v>
          </cell>
          <cell r="L3951">
            <v>0</v>
          </cell>
          <cell r="M3951">
            <v>0</v>
          </cell>
          <cell r="N3951">
            <v>5337</v>
          </cell>
        </row>
        <row r="3952">
          <cell r="D3952" t="str">
            <v>MACRS 15 Q3</v>
          </cell>
          <cell r="E3952">
            <v>0</v>
          </cell>
          <cell r="F3952">
            <v>15</v>
          </cell>
          <cell r="G3952" t="str">
            <v>Mid Qtr 3</v>
          </cell>
          <cell r="H3952">
            <v>3884263</v>
          </cell>
          <cell r="I3952">
            <v>-972</v>
          </cell>
          <cell r="J3952">
            <v>2136527</v>
          </cell>
          <cell r="K3952">
            <v>1747517</v>
          </cell>
          <cell r="L3952">
            <v>0</v>
          </cell>
          <cell r="M3952">
            <v>229327</v>
          </cell>
          <cell r="N3952">
            <v>2365290</v>
          </cell>
        </row>
        <row r="3953">
          <cell r="D3953" t="str">
            <v>MACRS 5 Q3</v>
          </cell>
          <cell r="E3953">
            <v>0</v>
          </cell>
          <cell r="F3953">
            <v>5</v>
          </cell>
          <cell r="G3953" t="str">
            <v>Mid Qtr 3</v>
          </cell>
          <cell r="H3953">
            <v>-3675049</v>
          </cell>
          <cell r="I3953">
            <v>920</v>
          </cell>
          <cell r="J3953">
            <v>-3675049</v>
          </cell>
          <cell r="K3953">
            <v>0</v>
          </cell>
          <cell r="L3953">
            <v>0</v>
          </cell>
          <cell r="M3953">
            <v>0</v>
          </cell>
          <cell r="N3953">
            <v>-3674129</v>
          </cell>
        </row>
        <row r="3954">
          <cell r="D3954" t="str">
            <v>MACRS 7 Q3</v>
          </cell>
          <cell r="E3954">
            <v>0</v>
          </cell>
          <cell r="F3954">
            <v>7</v>
          </cell>
          <cell r="G3954" t="str">
            <v>Mid Qtr 3</v>
          </cell>
          <cell r="H3954">
            <v>181121</v>
          </cell>
          <cell r="I3954">
            <v>-6998</v>
          </cell>
          <cell r="J3954">
            <v>181121</v>
          </cell>
          <cell r="K3954">
            <v>0</v>
          </cell>
          <cell r="L3954">
            <v>0</v>
          </cell>
          <cell r="M3954">
            <v>0</v>
          </cell>
          <cell r="N3954">
            <v>174123</v>
          </cell>
        </row>
        <row r="3955">
          <cell r="D3955" t="str">
            <v>MACRS 5 Q3</v>
          </cell>
          <cell r="E3955">
            <v>0</v>
          </cell>
          <cell r="F3955">
            <v>5</v>
          </cell>
          <cell r="G3955" t="str">
            <v>Mid Qtr 3</v>
          </cell>
          <cell r="H3955">
            <v>77872</v>
          </cell>
          <cell r="I3955">
            <v>0</v>
          </cell>
          <cell r="J3955">
            <v>77872</v>
          </cell>
          <cell r="K3955">
            <v>0</v>
          </cell>
          <cell r="L3955">
            <v>0</v>
          </cell>
          <cell r="M3955">
            <v>0</v>
          </cell>
          <cell r="N3955">
            <v>77872</v>
          </cell>
        </row>
        <row r="3956">
          <cell r="D3956" t="str">
            <v>MACRS 20 Q3</v>
          </cell>
          <cell r="E3956">
            <v>0</v>
          </cell>
          <cell r="F3956">
            <v>20</v>
          </cell>
          <cell r="G3956" t="str">
            <v>Mid Qtr 3</v>
          </cell>
          <cell r="H3956">
            <v>36021</v>
          </cell>
          <cell r="I3956">
            <v>0</v>
          </cell>
          <cell r="J3956">
            <v>15143</v>
          </cell>
          <cell r="K3956">
            <v>20878</v>
          </cell>
          <cell r="L3956">
            <v>0</v>
          </cell>
          <cell r="M3956">
            <v>20878</v>
          </cell>
          <cell r="N3956">
            <v>0</v>
          </cell>
        </row>
        <row r="3957">
          <cell r="D3957" t="str">
            <v>MACRS 20 Q3</v>
          </cell>
          <cell r="E3957">
            <v>0</v>
          </cell>
          <cell r="F3957">
            <v>20</v>
          </cell>
          <cell r="G3957" t="str">
            <v>Mid Qtr 3</v>
          </cell>
          <cell r="H3957">
            <v>80489</v>
          </cell>
          <cell r="I3957">
            <v>0</v>
          </cell>
          <cell r="J3957">
            <v>33839</v>
          </cell>
          <cell r="K3957">
            <v>46650</v>
          </cell>
          <cell r="L3957">
            <v>0</v>
          </cell>
          <cell r="M3957">
            <v>3697</v>
          </cell>
          <cell r="N3957">
            <v>37535</v>
          </cell>
        </row>
        <row r="3958">
          <cell r="D3958" t="str">
            <v>MACRS 20 Q3 to SL7</v>
          </cell>
          <cell r="E3958">
            <v>0</v>
          </cell>
          <cell r="F3958">
            <v>8</v>
          </cell>
          <cell r="G3958" t="str">
            <v>Mid Qtr 1</v>
          </cell>
          <cell r="H3958">
            <v>981113</v>
          </cell>
          <cell r="I3958">
            <v>0</v>
          </cell>
          <cell r="J3958">
            <v>981113</v>
          </cell>
          <cell r="K3958">
            <v>0</v>
          </cell>
          <cell r="L3958">
            <v>0</v>
          </cell>
          <cell r="M3958">
            <v>0</v>
          </cell>
          <cell r="N3958">
            <v>981113</v>
          </cell>
        </row>
        <row r="3959">
          <cell r="D3959" t="str">
            <v>MACRS 20 Q3</v>
          </cell>
          <cell r="E3959">
            <v>0</v>
          </cell>
          <cell r="F3959">
            <v>20</v>
          </cell>
          <cell r="G3959" t="str">
            <v>Mid Qtr 3</v>
          </cell>
          <cell r="H3959">
            <v>2003105</v>
          </cell>
          <cell r="I3959">
            <v>0</v>
          </cell>
          <cell r="J3959">
            <v>933902</v>
          </cell>
          <cell r="K3959">
            <v>1069203</v>
          </cell>
          <cell r="L3959">
            <v>0</v>
          </cell>
          <cell r="M3959">
            <v>84724</v>
          </cell>
          <cell r="N3959">
            <v>1018626</v>
          </cell>
        </row>
        <row r="3960">
          <cell r="D3960" t="str">
            <v>MACRS 20 Q3</v>
          </cell>
          <cell r="E3960">
            <v>0</v>
          </cell>
          <cell r="F3960">
            <v>20</v>
          </cell>
          <cell r="G3960" t="str">
            <v>Mid Qtr 3</v>
          </cell>
          <cell r="H3960">
            <v>-1611864</v>
          </cell>
          <cell r="I3960">
            <v>0</v>
          </cell>
          <cell r="J3960">
            <v>-751495</v>
          </cell>
          <cell r="K3960">
            <v>-860369</v>
          </cell>
          <cell r="L3960">
            <v>0</v>
          </cell>
          <cell r="M3960">
            <v>-68176</v>
          </cell>
          <cell r="N3960">
            <v>-819670</v>
          </cell>
        </row>
        <row r="3961">
          <cell r="D3961" t="str">
            <v>MACRS 20 Q3</v>
          </cell>
          <cell r="E3961">
            <v>0</v>
          </cell>
          <cell r="F3961">
            <v>20</v>
          </cell>
          <cell r="G3961" t="str">
            <v>Mid Qtr 3</v>
          </cell>
          <cell r="H3961">
            <v>245279</v>
          </cell>
          <cell r="I3961">
            <v>0</v>
          </cell>
          <cell r="J3961">
            <v>114356</v>
          </cell>
          <cell r="K3961">
            <v>130923</v>
          </cell>
          <cell r="L3961">
            <v>0</v>
          </cell>
          <cell r="M3961">
            <v>10374</v>
          </cell>
          <cell r="N3961">
            <v>124730</v>
          </cell>
        </row>
        <row r="3962">
          <cell r="D3962" t="str">
            <v>MACRS 20 Q3</v>
          </cell>
          <cell r="E3962">
            <v>0</v>
          </cell>
          <cell r="F3962">
            <v>20</v>
          </cell>
          <cell r="G3962" t="str">
            <v>Mid Qtr 3</v>
          </cell>
          <cell r="H3962">
            <v>18812</v>
          </cell>
          <cell r="I3962">
            <v>0</v>
          </cell>
          <cell r="J3962">
            <v>8179</v>
          </cell>
          <cell r="K3962">
            <v>10632</v>
          </cell>
          <cell r="L3962">
            <v>0</v>
          </cell>
          <cell r="M3962">
            <v>843</v>
          </cell>
          <cell r="N3962">
            <v>9022</v>
          </cell>
        </row>
        <row r="3963">
          <cell r="D3963" t="str">
            <v>MACRS 20 Q3</v>
          </cell>
          <cell r="E3963">
            <v>0</v>
          </cell>
          <cell r="F3963">
            <v>20</v>
          </cell>
          <cell r="G3963" t="str">
            <v>Mid Qtr 3</v>
          </cell>
          <cell r="H3963">
            <v>230</v>
          </cell>
          <cell r="I3963">
            <v>0</v>
          </cell>
          <cell r="J3963">
            <v>97</v>
          </cell>
          <cell r="K3963">
            <v>133</v>
          </cell>
          <cell r="L3963">
            <v>0</v>
          </cell>
          <cell r="M3963">
            <v>11</v>
          </cell>
          <cell r="N3963">
            <v>107</v>
          </cell>
        </row>
        <row r="3964">
          <cell r="D3964" t="str">
            <v>MACRS 20 Q3</v>
          </cell>
          <cell r="E3964">
            <v>0</v>
          </cell>
          <cell r="F3964">
            <v>20</v>
          </cell>
          <cell r="G3964" t="str">
            <v>Mid Qtr 3</v>
          </cell>
          <cell r="H3964">
            <v>2333</v>
          </cell>
          <cell r="I3964">
            <v>-325</v>
          </cell>
          <cell r="J3964">
            <v>981</v>
          </cell>
          <cell r="K3964">
            <v>1352</v>
          </cell>
          <cell r="L3964">
            <v>0</v>
          </cell>
          <cell r="M3964">
            <v>107</v>
          </cell>
          <cell r="N3964">
            <v>1088</v>
          </cell>
        </row>
        <row r="3965">
          <cell r="D3965" t="str">
            <v>MACRS 20 Q3</v>
          </cell>
          <cell r="E3965">
            <v>0</v>
          </cell>
          <cell r="F3965">
            <v>20</v>
          </cell>
          <cell r="G3965" t="str">
            <v>Mid Qtr 3</v>
          </cell>
          <cell r="H3965">
            <v>281394</v>
          </cell>
          <cell r="I3965">
            <v>-3818</v>
          </cell>
          <cell r="J3965">
            <v>122481</v>
          </cell>
          <cell r="K3965">
            <v>157835</v>
          </cell>
          <cell r="L3965">
            <v>0</v>
          </cell>
          <cell r="M3965">
            <v>12507</v>
          </cell>
          <cell r="N3965">
            <v>133241</v>
          </cell>
        </row>
        <row r="3966">
          <cell r="D3966" t="str">
            <v>MACRS 20 Q3</v>
          </cell>
          <cell r="E3966">
            <v>0</v>
          </cell>
          <cell r="F3966">
            <v>20</v>
          </cell>
          <cell r="G3966" t="str">
            <v>Mid Qtr 3</v>
          </cell>
          <cell r="H3966">
            <v>1028</v>
          </cell>
          <cell r="I3966">
            <v>0</v>
          </cell>
          <cell r="J3966">
            <v>450</v>
          </cell>
          <cell r="K3966">
            <v>579</v>
          </cell>
          <cell r="L3966">
            <v>0</v>
          </cell>
          <cell r="M3966">
            <v>46</v>
          </cell>
          <cell r="N3966">
            <v>495</v>
          </cell>
        </row>
        <row r="3967">
          <cell r="D3967" t="str">
            <v>MACRS 20 Q3</v>
          </cell>
          <cell r="E3967">
            <v>0</v>
          </cell>
          <cell r="F3967">
            <v>20</v>
          </cell>
          <cell r="G3967" t="str">
            <v>Mid Qtr 3</v>
          </cell>
          <cell r="H3967">
            <v>-386</v>
          </cell>
          <cell r="I3967">
            <v>0</v>
          </cell>
          <cell r="J3967">
            <v>-169</v>
          </cell>
          <cell r="K3967">
            <v>-217</v>
          </cell>
          <cell r="L3967">
            <v>0</v>
          </cell>
          <cell r="M3967">
            <v>-17</v>
          </cell>
          <cell r="N3967">
            <v>-186</v>
          </cell>
        </row>
        <row r="3968">
          <cell r="D3968" t="str">
            <v>MACRS 20 Q3</v>
          </cell>
          <cell r="E3968">
            <v>0</v>
          </cell>
          <cell r="F3968">
            <v>20</v>
          </cell>
          <cell r="G3968" t="str">
            <v>Mid Qtr 3</v>
          </cell>
          <cell r="H3968">
            <v>386</v>
          </cell>
          <cell r="I3968">
            <v>0</v>
          </cell>
          <cell r="J3968">
            <v>169</v>
          </cell>
          <cell r="K3968">
            <v>217</v>
          </cell>
          <cell r="L3968">
            <v>0</v>
          </cell>
          <cell r="M3968">
            <v>17</v>
          </cell>
          <cell r="N3968">
            <v>186</v>
          </cell>
        </row>
        <row r="3969">
          <cell r="D3969" t="str">
            <v>MACRS 20 Q3</v>
          </cell>
          <cell r="E3969">
            <v>0</v>
          </cell>
          <cell r="F3969">
            <v>20</v>
          </cell>
          <cell r="G3969" t="str">
            <v>Mid Qtr 3</v>
          </cell>
          <cell r="H3969">
            <v>42896</v>
          </cell>
          <cell r="I3969">
            <v>-1541</v>
          </cell>
          <cell r="J3969">
            <v>18750</v>
          </cell>
          <cell r="K3969">
            <v>23833</v>
          </cell>
          <cell r="L3969">
            <v>0</v>
          </cell>
          <cell r="M3969">
            <v>1889</v>
          </cell>
          <cell r="N3969">
            <v>20126</v>
          </cell>
        </row>
        <row r="3970">
          <cell r="D3970" t="str">
            <v>MACRS 20 Q3</v>
          </cell>
          <cell r="E3970">
            <v>0</v>
          </cell>
          <cell r="F3970">
            <v>20</v>
          </cell>
          <cell r="G3970" t="str">
            <v>Mid Qtr 3</v>
          </cell>
          <cell r="H3970">
            <v>48502</v>
          </cell>
          <cell r="I3970">
            <v>-1184</v>
          </cell>
          <cell r="J3970">
            <v>22053</v>
          </cell>
          <cell r="K3970">
            <v>26287</v>
          </cell>
          <cell r="L3970">
            <v>0</v>
          </cell>
          <cell r="M3970">
            <v>2083</v>
          </cell>
          <cell r="N3970">
            <v>23852</v>
          </cell>
        </row>
        <row r="3971">
          <cell r="D3971" t="str">
            <v>MACRS 20 Q3</v>
          </cell>
          <cell r="E3971">
            <v>0</v>
          </cell>
          <cell r="F3971">
            <v>20</v>
          </cell>
          <cell r="G3971" t="str">
            <v>Mid Qtr 3</v>
          </cell>
          <cell r="H3971">
            <v>416716</v>
          </cell>
          <cell r="I3971">
            <v>-3275</v>
          </cell>
          <cell r="J3971">
            <v>182144</v>
          </cell>
          <cell r="K3971">
            <v>233650</v>
          </cell>
          <cell r="L3971">
            <v>0</v>
          </cell>
          <cell r="M3971">
            <v>18514</v>
          </cell>
          <cell r="N3971">
            <v>199154</v>
          </cell>
        </row>
        <row r="3972">
          <cell r="D3972" t="str">
            <v>MACRS 20 Q3</v>
          </cell>
          <cell r="E3972">
            <v>0</v>
          </cell>
          <cell r="F3972">
            <v>20</v>
          </cell>
          <cell r="G3972" t="str">
            <v>Mid Qtr 3</v>
          </cell>
          <cell r="H3972">
            <v>-167198</v>
          </cell>
          <cell r="I3972">
            <v>0</v>
          </cell>
          <cell r="J3972">
            <v>-73081</v>
          </cell>
          <cell r="K3972">
            <v>-94117</v>
          </cell>
          <cell r="L3972">
            <v>0</v>
          </cell>
          <cell r="M3972">
            <v>-7458</v>
          </cell>
          <cell r="N3972">
            <v>-80539</v>
          </cell>
        </row>
        <row r="3973">
          <cell r="D3973" t="str">
            <v>MACRS 20 Q3</v>
          </cell>
          <cell r="E3973">
            <v>0</v>
          </cell>
          <cell r="F3973">
            <v>20</v>
          </cell>
          <cell r="G3973" t="str">
            <v>Mid Qtr 3</v>
          </cell>
          <cell r="H3973">
            <v>156269</v>
          </cell>
          <cell r="I3973">
            <v>-1228</v>
          </cell>
          <cell r="J3973">
            <v>68304</v>
          </cell>
          <cell r="K3973">
            <v>87619</v>
          </cell>
          <cell r="L3973">
            <v>0</v>
          </cell>
          <cell r="M3973">
            <v>6943</v>
          </cell>
          <cell r="N3973">
            <v>74683</v>
          </cell>
        </row>
        <row r="3974">
          <cell r="D3974" t="str">
            <v>MACRS 20 Q3</v>
          </cell>
          <cell r="E3974">
            <v>0</v>
          </cell>
          <cell r="F3974">
            <v>20</v>
          </cell>
          <cell r="G3974" t="str">
            <v>Mid Qtr 3</v>
          </cell>
          <cell r="H3974">
            <v>755975</v>
          </cell>
          <cell r="I3974">
            <v>-10706</v>
          </cell>
          <cell r="J3974">
            <v>315685</v>
          </cell>
          <cell r="K3974">
            <v>439288</v>
          </cell>
          <cell r="L3974">
            <v>0</v>
          </cell>
          <cell r="M3974">
            <v>34809</v>
          </cell>
          <cell r="N3974">
            <v>348976</v>
          </cell>
        </row>
        <row r="3975">
          <cell r="D3975" t="str">
            <v>MACRS 5 Q3</v>
          </cell>
          <cell r="E3975">
            <v>0</v>
          </cell>
          <cell r="F3975">
            <v>5</v>
          </cell>
          <cell r="G3975" t="str">
            <v>Mid Qtr 3</v>
          </cell>
          <cell r="H3975">
            <v>289033</v>
          </cell>
          <cell r="I3975">
            <v>-11167</v>
          </cell>
          <cell r="J3975">
            <v>289033</v>
          </cell>
          <cell r="K3975">
            <v>0</v>
          </cell>
          <cell r="L3975">
            <v>0</v>
          </cell>
          <cell r="M3975">
            <v>0</v>
          </cell>
          <cell r="N3975">
            <v>277866</v>
          </cell>
        </row>
        <row r="3976">
          <cell r="D3976" t="str">
            <v>MACRS 20 Q3</v>
          </cell>
          <cell r="E3976">
            <v>0</v>
          </cell>
          <cell r="F3976">
            <v>20</v>
          </cell>
          <cell r="G3976" t="str">
            <v>Mid Qtr 3</v>
          </cell>
          <cell r="H3976">
            <v>1151963</v>
          </cell>
          <cell r="I3976">
            <v>-6831</v>
          </cell>
          <cell r="J3976">
            <v>503813</v>
          </cell>
          <cell r="K3976">
            <v>646739</v>
          </cell>
          <cell r="L3976">
            <v>0</v>
          </cell>
          <cell r="M3976">
            <v>51248</v>
          </cell>
          <cell r="N3976">
            <v>552755</v>
          </cell>
        </row>
        <row r="3977">
          <cell r="D3977" t="str">
            <v>MACRS 20 Q3</v>
          </cell>
          <cell r="E3977">
            <v>0</v>
          </cell>
          <cell r="F3977">
            <v>20</v>
          </cell>
          <cell r="G3977" t="str">
            <v>Mid Qtr 3</v>
          </cell>
          <cell r="H3977">
            <v>-110934</v>
          </cell>
          <cell r="I3977">
            <v>17</v>
          </cell>
          <cell r="J3977">
            <v>-48113</v>
          </cell>
          <cell r="K3977">
            <v>-62816</v>
          </cell>
          <cell r="L3977">
            <v>0</v>
          </cell>
          <cell r="M3977">
            <v>-4978</v>
          </cell>
          <cell r="N3977">
            <v>-53083</v>
          </cell>
        </row>
        <row r="3978">
          <cell r="D3978" t="str">
            <v>MACRS 15 Q3</v>
          </cell>
          <cell r="E3978">
            <v>0</v>
          </cell>
          <cell r="F3978">
            <v>15</v>
          </cell>
          <cell r="G3978" t="str">
            <v>Mid Qtr 3</v>
          </cell>
          <cell r="H3978">
            <v>349769</v>
          </cell>
          <cell r="I3978">
            <v>-369</v>
          </cell>
          <cell r="J3978">
            <v>192334</v>
          </cell>
          <cell r="K3978">
            <v>157392</v>
          </cell>
          <cell r="L3978">
            <v>0</v>
          </cell>
          <cell r="M3978">
            <v>20655</v>
          </cell>
          <cell r="N3978">
            <v>212879</v>
          </cell>
        </row>
        <row r="3979">
          <cell r="D3979" t="str">
            <v>MACRS 15 Q3</v>
          </cell>
          <cell r="E3979">
            <v>0</v>
          </cell>
          <cell r="F3979">
            <v>15</v>
          </cell>
          <cell r="G3979" t="str">
            <v>Mid Qtr 3</v>
          </cell>
          <cell r="H3979">
            <v>8353690</v>
          </cell>
          <cell r="I3979">
            <v>-14565</v>
          </cell>
          <cell r="J3979">
            <v>4593123</v>
          </cell>
          <cell r="K3979">
            <v>3759661</v>
          </cell>
          <cell r="L3979">
            <v>0</v>
          </cell>
          <cell r="M3979">
            <v>493380</v>
          </cell>
          <cell r="N3979">
            <v>5084170</v>
          </cell>
        </row>
        <row r="3980">
          <cell r="D3980" t="str">
            <v>MACRS 12 Q3</v>
          </cell>
          <cell r="E3980">
            <v>0</v>
          </cell>
          <cell r="F3980">
            <v>12</v>
          </cell>
          <cell r="G3980" t="str">
            <v>Mid Qtr 3</v>
          </cell>
          <cell r="H3980">
            <v>7097</v>
          </cell>
          <cell r="I3980">
            <v>-1</v>
          </cell>
          <cell r="J3980">
            <v>5267</v>
          </cell>
          <cell r="K3980">
            <v>1830</v>
          </cell>
          <cell r="L3980">
            <v>0</v>
          </cell>
          <cell r="M3980">
            <v>396</v>
          </cell>
          <cell r="N3980">
            <v>5662</v>
          </cell>
        </row>
        <row r="3981">
          <cell r="D3981" t="str">
            <v>Total Tax Classes</v>
          </cell>
          <cell r="E3981">
            <v>0</v>
          </cell>
          <cell r="F3981">
            <v>0</v>
          </cell>
          <cell r="G3981">
            <v>0</v>
          </cell>
          <cell r="H3981">
            <v>310962775</v>
          </cell>
          <cell r="I3981">
            <v>-4182532</v>
          </cell>
          <cell r="J3981">
            <v>131031726</v>
          </cell>
          <cell r="K3981">
            <v>178802091</v>
          </cell>
          <cell r="L3981">
            <v>0</v>
          </cell>
          <cell r="M3981">
            <v>14478105</v>
          </cell>
          <cell r="N3981">
            <v>143654388</v>
          </cell>
        </row>
        <row r="3982">
          <cell r="D3982" t="str">
            <v>V2008 Q3 Total:</v>
          </cell>
          <cell r="E3982">
            <v>0</v>
          </cell>
          <cell r="F3982">
            <v>0</v>
          </cell>
          <cell r="G3982">
            <v>0</v>
          </cell>
          <cell r="H3982">
            <v>310962775</v>
          </cell>
          <cell r="I3982">
            <v>-4182532</v>
          </cell>
          <cell r="J3982">
            <v>131031726</v>
          </cell>
          <cell r="K3982">
            <v>178802091</v>
          </cell>
          <cell r="L3982">
            <v>0</v>
          </cell>
          <cell r="M3982">
            <v>14478105</v>
          </cell>
          <cell r="N3982">
            <v>143654388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D3984" t="str">
            <v>MACRS 20 Q4</v>
          </cell>
          <cell r="E3984">
            <v>0</v>
          </cell>
          <cell r="F3984">
            <v>20</v>
          </cell>
          <cell r="G3984" t="str">
            <v>Mid Qtr 4</v>
          </cell>
          <cell r="H3984">
            <v>518056</v>
          </cell>
          <cell r="I3984">
            <v>0</v>
          </cell>
          <cell r="J3984">
            <v>220812</v>
          </cell>
          <cell r="K3984">
            <v>297245</v>
          </cell>
          <cell r="L3984">
            <v>0</v>
          </cell>
          <cell r="M3984">
            <v>23096</v>
          </cell>
          <cell r="N3984">
            <v>243908</v>
          </cell>
        </row>
        <row r="3985">
          <cell r="D3985" t="str">
            <v>MACRS 7 Q4</v>
          </cell>
          <cell r="E3985">
            <v>0</v>
          </cell>
          <cell r="F3985">
            <v>7</v>
          </cell>
          <cell r="G3985" t="str">
            <v>Mid Qtr 4</v>
          </cell>
          <cell r="H3985">
            <v>333487</v>
          </cell>
          <cell r="I3985">
            <v>0</v>
          </cell>
          <cell r="J3985">
            <v>333487</v>
          </cell>
          <cell r="K3985">
            <v>0</v>
          </cell>
          <cell r="L3985">
            <v>0</v>
          </cell>
          <cell r="M3985">
            <v>0</v>
          </cell>
          <cell r="N3985">
            <v>333487</v>
          </cell>
        </row>
        <row r="3986">
          <cell r="D3986" t="str">
            <v>MACRS 7 Q4</v>
          </cell>
          <cell r="E3986">
            <v>0</v>
          </cell>
          <cell r="F3986">
            <v>7</v>
          </cell>
          <cell r="G3986" t="str">
            <v>Mid Qtr 4</v>
          </cell>
          <cell r="H3986">
            <v>597086</v>
          </cell>
          <cell r="I3986">
            <v>-9196</v>
          </cell>
          <cell r="J3986">
            <v>597086</v>
          </cell>
          <cell r="K3986">
            <v>0</v>
          </cell>
          <cell r="L3986">
            <v>0</v>
          </cell>
          <cell r="M3986">
            <v>0</v>
          </cell>
          <cell r="N3986">
            <v>587890</v>
          </cell>
        </row>
        <row r="3987">
          <cell r="D3987" t="str">
            <v>MACRS 5 Q4</v>
          </cell>
          <cell r="E3987">
            <v>0</v>
          </cell>
          <cell r="F3987">
            <v>5</v>
          </cell>
          <cell r="G3987" t="str">
            <v>Mid Qtr 4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D3988" t="str">
            <v>MACRS 3 Q4</v>
          </cell>
          <cell r="E3988">
            <v>0</v>
          </cell>
          <cell r="F3988">
            <v>3</v>
          </cell>
          <cell r="G3988" t="str">
            <v>Mid Qtr 4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D3989" t="str">
            <v>MACRS 20 Q4</v>
          </cell>
          <cell r="E3989">
            <v>0</v>
          </cell>
          <cell r="F3989">
            <v>20</v>
          </cell>
          <cell r="G3989" t="str">
            <v>Mid Qtr 4</v>
          </cell>
          <cell r="H3989">
            <v>39502470</v>
          </cell>
          <cell r="I3989">
            <v>-209797</v>
          </cell>
          <cell r="J3989">
            <v>16826978</v>
          </cell>
          <cell r="K3989">
            <v>22630271</v>
          </cell>
          <cell r="L3989">
            <v>0</v>
          </cell>
          <cell r="M3989">
            <v>1758372</v>
          </cell>
          <cell r="N3989">
            <v>18514722</v>
          </cell>
        </row>
        <row r="3990">
          <cell r="D3990" t="str">
            <v>MACRS 12 Q4</v>
          </cell>
          <cell r="E3990">
            <v>0</v>
          </cell>
          <cell r="F3990">
            <v>12</v>
          </cell>
          <cell r="G3990" t="str">
            <v>Mid Qtr 4</v>
          </cell>
          <cell r="H3990">
            <v>6673</v>
          </cell>
          <cell r="I3990">
            <v>-290</v>
          </cell>
          <cell r="J3990">
            <v>4860</v>
          </cell>
          <cell r="K3990">
            <v>1774</v>
          </cell>
          <cell r="L3990">
            <v>0</v>
          </cell>
          <cell r="M3990">
            <v>364</v>
          </cell>
          <cell r="N3990">
            <v>5005</v>
          </cell>
        </row>
        <row r="3991">
          <cell r="D3991" t="str">
            <v>MACRS 20 Q4</v>
          </cell>
          <cell r="E3991">
            <v>0</v>
          </cell>
          <cell r="F3991">
            <v>20</v>
          </cell>
          <cell r="G3991" t="str">
            <v>Mid Qtr 4</v>
          </cell>
          <cell r="H3991">
            <v>1322978</v>
          </cell>
          <cell r="I3991">
            <v>-194</v>
          </cell>
          <cell r="J3991">
            <v>563897</v>
          </cell>
          <cell r="K3991">
            <v>759026</v>
          </cell>
          <cell r="L3991">
            <v>0</v>
          </cell>
          <cell r="M3991">
            <v>58976</v>
          </cell>
          <cell r="N3991">
            <v>622786</v>
          </cell>
        </row>
        <row r="3992">
          <cell r="D3992" t="str">
            <v>MACRS 3 Q4</v>
          </cell>
          <cell r="E3992">
            <v>0</v>
          </cell>
          <cell r="F3992">
            <v>3</v>
          </cell>
          <cell r="G3992" t="str">
            <v>Mid Qtr 4</v>
          </cell>
          <cell r="H3992">
            <v>16697</v>
          </cell>
          <cell r="I3992">
            <v>0</v>
          </cell>
          <cell r="J3992">
            <v>16697</v>
          </cell>
          <cell r="K3992">
            <v>0</v>
          </cell>
          <cell r="L3992">
            <v>0</v>
          </cell>
          <cell r="M3992">
            <v>0</v>
          </cell>
          <cell r="N3992">
            <v>16697</v>
          </cell>
        </row>
        <row r="3993">
          <cell r="D3993" t="str">
            <v>MACRS 20 Q4</v>
          </cell>
          <cell r="E3993">
            <v>0</v>
          </cell>
          <cell r="F3993">
            <v>20</v>
          </cell>
          <cell r="G3993" t="str">
            <v>Mid Qtr 4</v>
          </cell>
          <cell r="H3993">
            <v>1092958</v>
          </cell>
          <cell r="I3993">
            <v>-1909</v>
          </cell>
          <cell r="J3993">
            <v>458917</v>
          </cell>
          <cell r="K3993">
            <v>633488</v>
          </cell>
          <cell r="L3993">
            <v>0</v>
          </cell>
          <cell r="M3993">
            <v>49222</v>
          </cell>
          <cell r="N3993">
            <v>507294</v>
          </cell>
        </row>
        <row r="3994">
          <cell r="D3994" t="str">
            <v>MACRS 20 Q4</v>
          </cell>
          <cell r="E3994">
            <v>0</v>
          </cell>
          <cell r="F3994">
            <v>20</v>
          </cell>
          <cell r="G3994" t="str">
            <v>Mid Qtr 4</v>
          </cell>
          <cell r="H3994">
            <v>1917221</v>
          </cell>
          <cell r="I3994">
            <v>-896</v>
          </cell>
          <cell r="J3994">
            <v>806977</v>
          </cell>
          <cell r="K3994">
            <v>1109985</v>
          </cell>
          <cell r="L3994">
            <v>0</v>
          </cell>
          <cell r="M3994">
            <v>86246</v>
          </cell>
          <cell r="N3994">
            <v>892825</v>
          </cell>
        </row>
        <row r="3995">
          <cell r="D3995" t="str">
            <v>MACRS 15 SL Q4</v>
          </cell>
          <cell r="E3995">
            <v>0</v>
          </cell>
          <cell r="F3995">
            <v>15</v>
          </cell>
          <cell r="G3995" t="str">
            <v>Mid Qtr 4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D3996" t="str">
            <v>MACRS 39 DEC (c)/MAR (f)</v>
          </cell>
          <cell r="E3996">
            <v>0</v>
          </cell>
          <cell r="F3996">
            <v>39</v>
          </cell>
          <cell r="G3996" t="str">
            <v>December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D3997" t="str">
            <v>MACRS 15 SL Q4</v>
          </cell>
          <cell r="E3997">
            <v>0</v>
          </cell>
          <cell r="F3997">
            <v>15</v>
          </cell>
          <cell r="G3997" t="str">
            <v>Mid Qtr 4</v>
          </cell>
          <cell r="H3997">
            <v>84002</v>
          </cell>
          <cell r="I3997">
            <v>-90</v>
          </cell>
          <cell r="J3997">
            <v>39928</v>
          </cell>
          <cell r="K3997">
            <v>83957</v>
          </cell>
          <cell r="L3997">
            <v>0</v>
          </cell>
          <cell r="M3997">
            <v>5597</v>
          </cell>
          <cell r="N3997">
            <v>45480</v>
          </cell>
        </row>
        <row r="3998">
          <cell r="D3998" t="str">
            <v>MACRS 5 Q4</v>
          </cell>
          <cell r="E3998">
            <v>0</v>
          </cell>
          <cell r="F3998">
            <v>5</v>
          </cell>
          <cell r="G3998" t="str">
            <v>Mid Qtr 4</v>
          </cell>
          <cell r="H3998">
            <v>690865</v>
          </cell>
          <cell r="I3998">
            <v>-26692</v>
          </cell>
          <cell r="J3998">
            <v>690865</v>
          </cell>
          <cell r="K3998">
            <v>0</v>
          </cell>
          <cell r="L3998">
            <v>0</v>
          </cell>
          <cell r="M3998">
            <v>0</v>
          </cell>
          <cell r="N3998">
            <v>664173</v>
          </cell>
        </row>
        <row r="3999">
          <cell r="D3999" t="str">
            <v>MACRS 7 Q4</v>
          </cell>
          <cell r="E3999">
            <v>0</v>
          </cell>
          <cell r="F3999">
            <v>7</v>
          </cell>
          <cell r="G3999" t="str">
            <v>Mid Qtr 4</v>
          </cell>
          <cell r="H3999">
            <v>-234271</v>
          </cell>
          <cell r="I3999">
            <v>0</v>
          </cell>
          <cell r="J3999">
            <v>-234271</v>
          </cell>
          <cell r="K3999">
            <v>0</v>
          </cell>
          <cell r="L3999">
            <v>0</v>
          </cell>
          <cell r="M3999">
            <v>0</v>
          </cell>
          <cell r="N3999">
            <v>-234271</v>
          </cell>
        </row>
        <row r="4000">
          <cell r="D4000" t="str">
            <v>MACRS 7 Q4</v>
          </cell>
          <cell r="E4000">
            <v>0</v>
          </cell>
          <cell r="F4000">
            <v>7</v>
          </cell>
          <cell r="G4000" t="str">
            <v>Mid Qtr 4</v>
          </cell>
          <cell r="H4000">
            <v>159493</v>
          </cell>
          <cell r="I4000">
            <v>0</v>
          </cell>
          <cell r="J4000">
            <v>159493</v>
          </cell>
          <cell r="K4000">
            <v>0</v>
          </cell>
          <cell r="L4000">
            <v>0</v>
          </cell>
          <cell r="M4000">
            <v>0</v>
          </cell>
          <cell r="N4000">
            <v>159493</v>
          </cell>
        </row>
        <row r="4001">
          <cell r="D4001" t="str">
            <v>MACRS 5 Q4</v>
          </cell>
          <cell r="E4001">
            <v>0</v>
          </cell>
          <cell r="F4001">
            <v>5</v>
          </cell>
          <cell r="G4001" t="str">
            <v>Mid Qtr 4</v>
          </cell>
          <cell r="H4001">
            <v>128919136</v>
          </cell>
          <cell r="I4001">
            <v>-590763</v>
          </cell>
          <cell r="J4001">
            <v>128919136</v>
          </cell>
          <cell r="K4001">
            <v>0</v>
          </cell>
          <cell r="L4001">
            <v>0</v>
          </cell>
          <cell r="M4001">
            <v>0</v>
          </cell>
          <cell r="N4001">
            <v>128328373</v>
          </cell>
        </row>
        <row r="4002">
          <cell r="D4002" t="str">
            <v>MACRS 5 Q4</v>
          </cell>
          <cell r="E4002">
            <v>0</v>
          </cell>
          <cell r="F4002">
            <v>5</v>
          </cell>
          <cell r="G4002" t="str">
            <v>Mid Qtr 4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</row>
        <row r="4003">
          <cell r="D4003" t="str">
            <v>MACRS 20 Q4</v>
          </cell>
          <cell r="E4003">
            <v>0</v>
          </cell>
          <cell r="F4003">
            <v>20</v>
          </cell>
          <cell r="G4003" t="str">
            <v>Mid Qtr 4</v>
          </cell>
          <cell r="H4003">
            <v>78481</v>
          </cell>
          <cell r="I4003">
            <v>-55017</v>
          </cell>
          <cell r="J4003">
            <v>33451</v>
          </cell>
          <cell r="K4003">
            <v>45024</v>
          </cell>
          <cell r="L4003">
            <v>0</v>
          </cell>
          <cell r="M4003">
            <v>3498</v>
          </cell>
          <cell r="N4003">
            <v>36941</v>
          </cell>
        </row>
        <row r="4004">
          <cell r="D4004" t="str">
            <v>MACRS 20 Q4</v>
          </cell>
          <cell r="E4004">
            <v>0</v>
          </cell>
          <cell r="F4004">
            <v>20</v>
          </cell>
          <cell r="G4004" t="str">
            <v>Mid Qtr 4</v>
          </cell>
          <cell r="H4004">
            <v>152465</v>
          </cell>
          <cell r="I4004">
            <v>-37</v>
          </cell>
          <cell r="J4004">
            <v>64985</v>
          </cell>
          <cell r="K4004">
            <v>87469</v>
          </cell>
          <cell r="L4004">
            <v>0</v>
          </cell>
          <cell r="M4004">
            <v>6796</v>
          </cell>
          <cell r="N4004">
            <v>71765</v>
          </cell>
        </row>
        <row r="4005">
          <cell r="D4005" t="str">
            <v>MACRS 15 Q4</v>
          </cell>
          <cell r="E4005">
            <v>0</v>
          </cell>
          <cell r="F4005">
            <v>15</v>
          </cell>
          <cell r="G4005" t="str">
            <v>Mid Qtr 4</v>
          </cell>
          <cell r="H4005">
            <v>-329869</v>
          </cell>
          <cell r="I4005">
            <v>83</v>
          </cell>
          <cell r="J4005">
            <v>-176575</v>
          </cell>
          <cell r="K4005">
            <v>-153276</v>
          </cell>
          <cell r="L4005">
            <v>0</v>
          </cell>
          <cell r="M4005">
            <v>-19475</v>
          </cell>
          <cell r="N4005">
            <v>-196003</v>
          </cell>
        </row>
        <row r="4006">
          <cell r="D4006" t="str">
            <v>MACRS 5 Q4</v>
          </cell>
          <cell r="E4006">
            <v>0</v>
          </cell>
          <cell r="F4006">
            <v>5</v>
          </cell>
          <cell r="G4006" t="str">
            <v>Mid Qtr 4</v>
          </cell>
          <cell r="H4006">
            <v>14431552</v>
          </cell>
          <cell r="I4006">
            <v>-139014</v>
          </cell>
          <cell r="J4006">
            <v>14431552</v>
          </cell>
          <cell r="K4006">
            <v>0</v>
          </cell>
          <cell r="L4006">
            <v>0</v>
          </cell>
          <cell r="M4006">
            <v>0</v>
          </cell>
          <cell r="N4006">
            <v>14329597</v>
          </cell>
        </row>
        <row r="4007">
          <cell r="D4007" t="str">
            <v>MACRS 5 Q4</v>
          </cell>
          <cell r="E4007">
            <v>0</v>
          </cell>
          <cell r="F4007">
            <v>5</v>
          </cell>
          <cell r="G4007" t="str">
            <v>Mid Qtr 4</v>
          </cell>
          <cell r="H4007">
            <v>117307473</v>
          </cell>
          <cell r="I4007">
            <v>-119309</v>
          </cell>
          <cell r="J4007">
            <v>117307473</v>
          </cell>
          <cell r="K4007">
            <v>0</v>
          </cell>
          <cell r="L4007">
            <v>0</v>
          </cell>
          <cell r="M4007">
            <v>0</v>
          </cell>
          <cell r="N4007">
            <v>117188164</v>
          </cell>
        </row>
        <row r="4008">
          <cell r="D4008" t="str">
            <v>MACRS 5 Q4</v>
          </cell>
          <cell r="E4008">
            <v>0</v>
          </cell>
          <cell r="F4008">
            <v>5</v>
          </cell>
          <cell r="G4008" t="str">
            <v>Mid Qtr 4</v>
          </cell>
          <cell r="H4008">
            <v>1671202</v>
          </cell>
          <cell r="I4008">
            <v>-418</v>
          </cell>
          <cell r="J4008">
            <v>1671202</v>
          </cell>
          <cell r="K4008">
            <v>0</v>
          </cell>
          <cell r="L4008">
            <v>0</v>
          </cell>
          <cell r="M4008">
            <v>0</v>
          </cell>
          <cell r="N4008">
            <v>1670783</v>
          </cell>
        </row>
        <row r="4009">
          <cell r="D4009" t="str">
            <v>MACRS 15 Q4</v>
          </cell>
          <cell r="E4009">
            <v>0</v>
          </cell>
          <cell r="F4009">
            <v>15</v>
          </cell>
          <cell r="G4009" t="str">
            <v>Mid Qtr 4</v>
          </cell>
          <cell r="H4009">
            <v>1213541</v>
          </cell>
          <cell r="I4009">
            <v>-304</v>
          </cell>
          <cell r="J4009">
            <v>649591</v>
          </cell>
          <cell r="K4009">
            <v>563879</v>
          </cell>
          <cell r="L4009">
            <v>0</v>
          </cell>
          <cell r="M4009">
            <v>71646</v>
          </cell>
          <cell r="N4009">
            <v>721066</v>
          </cell>
        </row>
        <row r="4010">
          <cell r="D4010" t="str">
            <v>MACRS 20 Q4</v>
          </cell>
          <cell r="E4010">
            <v>0</v>
          </cell>
          <cell r="F4010">
            <v>20</v>
          </cell>
          <cell r="G4010" t="str">
            <v>Mid Qtr 4</v>
          </cell>
          <cell r="H4010">
            <v>1602</v>
          </cell>
          <cell r="I4010">
            <v>0</v>
          </cell>
          <cell r="J4010">
            <v>674</v>
          </cell>
          <cell r="K4010">
            <v>928</v>
          </cell>
          <cell r="L4010">
            <v>0</v>
          </cell>
          <cell r="M4010">
            <v>72</v>
          </cell>
          <cell r="N4010">
            <v>746</v>
          </cell>
        </row>
        <row r="4011">
          <cell r="D4011" t="str">
            <v>MACRS 20 Q4</v>
          </cell>
          <cell r="E4011">
            <v>0</v>
          </cell>
          <cell r="F4011">
            <v>20</v>
          </cell>
          <cell r="G4011" t="str">
            <v>Mid Qtr 4</v>
          </cell>
          <cell r="H4011">
            <v>25496</v>
          </cell>
          <cell r="I4011">
            <v>-6</v>
          </cell>
          <cell r="J4011">
            <v>10722</v>
          </cell>
          <cell r="K4011">
            <v>14772</v>
          </cell>
          <cell r="L4011">
            <v>0</v>
          </cell>
          <cell r="M4011">
            <v>1148</v>
          </cell>
          <cell r="N4011">
            <v>11867</v>
          </cell>
        </row>
        <row r="4012">
          <cell r="D4012" t="str">
            <v>MACRS 20 Q4</v>
          </cell>
          <cell r="E4012">
            <v>0</v>
          </cell>
          <cell r="F4012">
            <v>20</v>
          </cell>
          <cell r="G4012" t="str">
            <v>Mid Qtr 4</v>
          </cell>
          <cell r="H4012">
            <v>807</v>
          </cell>
          <cell r="I4012">
            <v>0</v>
          </cell>
          <cell r="J4012">
            <v>807</v>
          </cell>
          <cell r="K4012">
            <v>0</v>
          </cell>
          <cell r="L4012">
            <v>0</v>
          </cell>
          <cell r="M4012">
            <v>0</v>
          </cell>
          <cell r="N4012">
            <v>807</v>
          </cell>
        </row>
        <row r="4013">
          <cell r="D4013" t="str">
            <v>MACRS 5 Q4</v>
          </cell>
          <cell r="E4013">
            <v>0</v>
          </cell>
          <cell r="F4013">
            <v>5</v>
          </cell>
          <cell r="G4013" t="str">
            <v>Mid Qtr 4</v>
          </cell>
          <cell r="H4013">
            <v>741</v>
          </cell>
          <cell r="I4013">
            <v>0</v>
          </cell>
          <cell r="J4013">
            <v>741</v>
          </cell>
          <cell r="K4013">
            <v>0</v>
          </cell>
          <cell r="L4013">
            <v>0</v>
          </cell>
          <cell r="M4013">
            <v>0</v>
          </cell>
          <cell r="N4013">
            <v>741</v>
          </cell>
        </row>
        <row r="4014">
          <cell r="D4014" t="str">
            <v>MACRS 5 Q4</v>
          </cell>
          <cell r="E4014">
            <v>0</v>
          </cell>
          <cell r="F4014">
            <v>5</v>
          </cell>
          <cell r="G4014" t="str">
            <v>Mid Qtr 4</v>
          </cell>
          <cell r="H4014">
            <v>188701</v>
          </cell>
          <cell r="I4014">
            <v>-280</v>
          </cell>
          <cell r="J4014">
            <v>188701</v>
          </cell>
          <cell r="K4014">
            <v>0</v>
          </cell>
          <cell r="L4014">
            <v>0</v>
          </cell>
          <cell r="M4014">
            <v>0</v>
          </cell>
          <cell r="N4014">
            <v>188421</v>
          </cell>
        </row>
        <row r="4015">
          <cell r="D4015" t="str">
            <v>MACRS 15 Q4</v>
          </cell>
          <cell r="E4015">
            <v>0</v>
          </cell>
          <cell r="F4015">
            <v>15</v>
          </cell>
          <cell r="G4015" t="str">
            <v>Mid Qtr 4</v>
          </cell>
          <cell r="H4015">
            <v>2583514</v>
          </cell>
          <cell r="I4015">
            <v>-647</v>
          </cell>
          <cell r="J4015">
            <v>1382919</v>
          </cell>
          <cell r="K4015">
            <v>1200445</v>
          </cell>
          <cell r="L4015">
            <v>0</v>
          </cell>
          <cell r="M4015">
            <v>152528</v>
          </cell>
          <cell r="N4015">
            <v>1535083</v>
          </cell>
        </row>
        <row r="4016">
          <cell r="D4016" t="str">
            <v>MACRS 5 Q4</v>
          </cell>
          <cell r="E4016">
            <v>0</v>
          </cell>
          <cell r="F4016">
            <v>5</v>
          </cell>
          <cell r="G4016" t="str">
            <v>Mid Qtr 4</v>
          </cell>
          <cell r="H4016">
            <v>39190093</v>
          </cell>
          <cell r="I4016">
            <v>-9807</v>
          </cell>
          <cell r="J4016">
            <v>39190093</v>
          </cell>
          <cell r="K4016">
            <v>0</v>
          </cell>
          <cell r="L4016">
            <v>0</v>
          </cell>
          <cell r="M4016">
            <v>0</v>
          </cell>
          <cell r="N4016">
            <v>39180285</v>
          </cell>
        </row>
        <row r="4017">
          <cell r="D4017" t="str">
            <v>MACRS 7 Q4</v>
          </cell>
          <cell r="E4017">
            <v>0</v>
          </cell>
          <cell r="F4017">
            <v>7</v>
          </cell>
          <cell r="G4017" t="str">
            <v>Mid Qtr 4</v>
          </cell>
          <cell r="H4017">
            <v>290348</v>
          </cell>
          <cell r="I4017">
            <v>-11218</v>
          </cell>
          <cell r="J4017">
            <v>290348</v>
          </cell>
          <cell r="K4017">
            <v>0</v>
          </cell>
          <cell r="L4017">
            <v>0</v>
          </cell>
          <cell r="M4017">
            <v>0</v>
          </cell>
          <cell r="N4017">
            <v>279130</v>
          </cell>
        </row>
        <row r="4018">
          <cell r="D4018" t="str">
            <v>MACRS 5 Q4</v>
          </cell>
          <cell r="E4018">
            <v>0</v>
          </cell>
          <cell r="F4018">
            <v>5</v>
          </cell>
          <cell r="G4018" t="str">
            <v>Mid Qtr 4</v>
          </cell>
          <cell r="H4018">
            <v>348756</v>
          </cell>
          <cell r="I4018">
            <v>0</v>
          </cell>
          <cell r="J4018">
            <v>348756</v>
          </cell>
          <cell r="K4018">
            <v>0</v>
          </cell>
          <cell r="L4018">
            <v>0</v>
          </cell>
          <cell r="M4018">
            <v>0</v>
          </cell>
          <cell r="N4018">
            <v>348756</v>
          </cell>
        </row>
        <row r="4019">
          <cell r="D4019" t="str">
            <v>MACRS 20 Q4</v>
          </cell>
          <cell r="E4019">
            <v>0</v>
          </cell>
          <cell r="F4019">
            <v>20</v>
          </cell>
          <cell r="G4019" t="str">
            <v>Mid Qtr 4</v>
          </cell>
          <cell r="H4019">
            <v>362748</v>
          </cell>
          <cell r="I4019">
            <v>0</v>
          </cell>
          <cell r="J4019">
            <v>152542</v>
          </cell>
          <cell r="K4019">
            <v>210205</v>
          </cell>
          <cell r="L4019">
            <v>0</v>
          </cell>
          <cell r="M4019">
            <v>210205</v>
          </cell>
          <cell r="N4019">
            <v>0</v>
          </cell>
        </row>
        <row r="4020">
          <cell r="D4020" t="str">
            <v>MACRS 20 Q4</v>
          </cell>
          <cell r="E4020">
            <v>0</v>
          </cell>
          <cell r="F4020">
            <v>20</v>
          </cell>
          <cell r="G4020" t="str">
            <v>Mid Qtr 4</v>
          </cell>
          <cell r="H4020">
            <v>1320765</v>
          </cell>
          <cell r="I4020">
            <v>0</v>
          </cell>
          <cell r="J4020">
            <v>555414</v>
          </cell>
          <cell r="K4020">
            <v>765351</v>
          </cell>
          <cell r="L4020">
            <v>0</v>
          </cell>
          <cell r="M4020">
            <v>59468</v>
          </cell>
          <cell r="N4020">
            <v>614882</v>
          </cell>
        </row>
        <row r="4021">
          <cell r="D4021" t="str">
            <v>MACRS 20 Q4 to SL7</v>
          </cell>
          <cell r="E4021">
            <v>0</v>
          </cell>
          <cell r="F4021">
            <v>8</v>
          </cell>
          <cell r="G4021" t="str">
            <v>Mid Qtr 1</v>
          </cell>
          <cell r="H4021">
            <v>267594</v>
          </cell>
          <cell r="I4021">
            <v>0</v>
          </cell>
          <cell r="J4021">
            <v>267594</v>
          </cell>
          <cell r="K4021">
            <v>0</v>
          </cell>
          <cell r="L4021">
            <v>0</v>
          </cell>
          <cell r="M4021">
            <v>0</v>
          </cell>
          <cell r="N4021">
            <v>267594</v>
          </cell>
        </row>
        <row r="4022">
          <cell r="D4022" t="str">
            <v>MACRS 20 Q4</v>
          </cell>
          <cell r="E4022">
            <v>0</v>
          </cell>
          <cell r="F4022">
            <v>20</v>
          </cell>
          <cell r="G4022" t="str">
            <v>Mid Qtr 4</v>
          </cell>
          <cell r="H4022">
            <v>546337</v>
          </cell>
          <cell r="I4022">
            <v>0</v>
          </cell>
          <cell r="J4022">
            <v>238310</v>
          </cell>
          <cell r="K4022">
            <v>308027</v>
          </cell>
          <cell r="L4022">
            <v>0</v>
          </cell>
          <cell r="M4022">
            <v>23934</v>
          </cell>
          <cell r="N4022">
            <v>262243</v>
          </cell>
        </row>
        <row r="4023">
          <cell r="D4023" t="str">
            <v>MACRS 20 Q4</v>
          </cell>
          <cell r="E4023">
            <v>0</v>
          </cell>
          <cell r="F4023">
            <v>20</v>
          </cell>
          <cell r="G4023" t="str">
            <v>Mid Qtr 4</v>
          </cell>
          <cell r="H4023">
            <v>-439628</v>
          </cell>
          <cell r="I4023">
            <v>0</v>
          </cell>
          <cell r="J4023">
            <v>-191764</v>
          </cell>
          <cell r="K4023">
            <v>-247864</v>
          </cell>
          <cell r="L4023">
            <v>0</v>
          </cell>
          <cell r="M4023">
            <v>-19259</v>
          </cell>
          <cell r="N4023">
            <v>-211023</v>
          </cell>
        </row>
        <row r="4024">
          <cell r="D4024" t="str">
            <v>MACRS 20 Q4</v>
          </cell>
          <cell r="E4024">
            <v>0</v>
          </cell>
          <cell r="F4024">
            <v>20</v>
          </cell>
          <cell r="G4024" t="str">
            <v>Mid Qtr 4</v>
          </cell>
          <cell r="H4024">
            <v>66899</v>
          </cell>
          <cell r="I4024">
            <v>0</v>
          </cell>
          <cell r="J4024">
            <v>29181</v>
          </cell>
          <cell r="K4024">
            <v>37718</v>
          </cell>
          <cell r="L4024">
            <v>0</v>
          </cell>
          <cell r="M4024">
            <v>2931</v>
          </cell>
          <cell r="N4024">
            <v>32111</v>
          </cell>
        </row>
        <row r="4025">
          <cell r="D4025" t="str">
            <v>MACRS 20 Q4</v>
          </cell>
          <cell r="E4025">
            <v>0</v>
          </cell>
          <cell r="F4025">
            <v>20</v>
          </cell>
          <cell r="G4025" t="str">
            <v>Mid Qtr 4</v>
          </cell>
          <cell r="H4025">
            <v>6232</v>
          </cell>
          <cell r="I4025">
            <v>0</v>
          </cell>
          <cell r="J4025">
            <v>2657</v>
          </cell>
          <cell r="K4025">
            <v>3576</v>
          </cell>
          <cell r="L4025">
            <v>0</v>
          </cell>
          <cell r="M4025">
            <v>278</v>
          </cell>
          <cell r="N4025">
            <v>2934</v>
          </cell>
        </row>
        <row r="4026">
          <cell r="D4026" t="str">
            <v>MACRS 20 Q4</v>
          </cell>
          <cell r="E4026">
            <v>0</v>
          </cell>
          <cell r="F4026">
            <v>20</v>
          </cell>
          <cell r="G4026" t="str">
            <v>Mid Qtr 4</v>
          </cell>
          <cell r="H4026">
            <v>30827</v>
          </cell>
          <cell r="I4026">
            <v>0</v>
          </cell>
          <cell r="J4026">
            <v>13037</v>
          </cell>
          <cell r="K4026">
            <v>17790</v>
          </cell>
          <cell r="L4026">
            <v>0</v>
          </cell>
          <cell r="M4026">
            <v>1382</v>
          </cell>
          <cell r="N4026">
            <v>14419</v>
          </cell>
        </row>
        <row r="4027">
          <cell r="D4027" t="str">
            <v>MACRS 20 Q4</v>
          </cell>
          <cell r="E4027">
            <v>0</v>
          </cell>
          <cell r="F4027">
            <v>20</v>
          </cell>
          <cell r="G4027" t="str">
            <v>Mid Qtr 4</v>
          </cell>
          <cell r="H4027">
            <v>-995440</v>
          </cell>
          <cell r="I4027">
            <v>507</v>
          </cell>
          <cell r="J4027">
            <v>-427203</v>
          </cell>
          <cell r="K4027">
            <v>-568140</v>
          </cell>
          <cell r="L4027">
            <v>0</v>
          </cell>
          <cell r="M4027">
            <v>-44145</v>
          </cell>
          <cell r="N4027">
            <v>-471195</v>
          </cell>
        </row>
        <row r="4028">
          <cell r="D4028" t="str">
            <v>MACRS 5 Q4</v>
          </cell>
          <cell r="E4028">
            <v>0</v>
          </cell>
          <cell r="F4028">
            <v>5</v>
          </cell>
          <cell r="G4028" t="str">
            <v>Mid Qtr 4</v>
          </cell>
          <cell r="H4028">
            <v>-4219</v>
          </cell>
          <cell r="I4028">
            <v>0</v>
          </cell>
          <cell r="J4028">
            <v>-4219</v>
          </cell>
          <cell r="K4028">
            <v>0</v>
          </cell>
          <cell r="L4028">
            <v>0</v>
          </cell>
          <cell r="M4028">
            <v>0</v>
          </cell>
          <cell r="N4028">
            <v>-4219</v>
          </cell>
        </row>
        <row r="4029">
          <cell r="D4029" t="str">
            <v>MACRS 20 Q4</v>
          </cell>
          <cell r="E4029">
            <v>0</v>
          </cell>
          <cell r="F4029">
            <v>20</v>
          </cell>
          <cell r="G4029" t="str">
            <v>Mid Qtr 4</v>
          </cell>
          <cell r="H4029">
            <v>387809</v>
          </cell>
          <cell r="I4029">
            <v>0</v>
          </cell>
          <cell r="J4029">
            <v>162388</v>
          </cell>
          <cell r="K4029">
            <v>225421</v>
          </cell>
          <cell r="L4029">
            <v>0</v>
          </cell>
          <cell r="M4029">
            <v>17515</v>
          </cell>
          <cell r="N4029">
            <v>179903</v>
          </cell>
        </row>
        <row r="4030">
          <cell r="D4030" t="str">
            <v>MACRS 20 Q4</v>
          </cell>
          <cell r="E4030">
            <v>0</v>
          </cell>
          <cell r="F4030">
            <v>20</v>
          </cell>
          <cell r="G4030" t="str">
            <v>Mid Qtr 4</v>
          </cell>
          <cell r="H4030">
            <v>51</v>
          </cell>
          <cell r="I4030">
            <v>-7</v>
          </cell>
          <cell r="J4030">
            <v>21</v>
          </cell>
          <cell r="K4030">
            <v>29</v>
          </cell>
          <cell r="L4030">
            <v>0</v>
          </cell>
          <cell r="M4030">
            <v>2</v>
          </cell>
          <cell r="N4030">
            <v>24</v>
          </cell>
        </row>
        <row r="4031">
          <cell r="D4031" t="str">
            <v>MACRS 20 Q4</v>
          </cell>
          <cell r="E4031">
            <v>0</v>
          </cell>
          <cell r="F4031">
            <v>20</v>
          </cell>
          <cell r="G4031" t="str">
            <v>Mid Qtr 4</v>
          </cell>
          <cell r="H4031">
            <v>1207212</v>
          </cell>
          <cell r="I4031">
            <v>-16040</v>
          </cell>
          <cell r="J4031">
            <v>505659</v>
          </cell>
          <cell r="K4031">
            <v>696892</v>
          </cell>
          <cell r="L4031">
            <v>0</v>
          </cell>
          <cell r="M4031">
            <v>54149</v>
          </cell>
          <cell r="N4031">
            <v>552727</v>
          </cell>
        </row>
        <row r="4032">
          <cell r="D4032" t="str">
            <v>MACRS 20 Q4</v>
          </cell>
          <cell r="E4032">
            <v>0</v>
          </cell>
          <cell r="F4032">
            <v>20</v>
          </cell>
          <cell r="G4032" t="str">
            <v>Mid Qtr 4</v>
          </cell>
          <cell r="H4032">
            <v>2143</v>
          </cell>
          <cell r="I4032">
            <v>0</v>
          </cell>
          <cell r="J4032">
            <v>914</v>
          </cell>
          <cell r="K4032">
            <v>1230</v>
          </cell>
          <cell r="L4032">
            <v>0</v>
          </cell>
          <cell r="M4032">
            <v>96</v>
          </cell>
          <cell r="N4032">
            <v>1009</v>
          </cell>
        </row>
        <row r="4033">
          <cell r="D4033" t="str">
            <v>MACRS 20 Q4</v>
          </cell>
          <cell r="E4033">
            <v>0</v>
          </cell>
          <cell r="F4033">
            <v>20</v>
          </cell>
          <cell r="G4033" t="str">
            <v>Mid Qtr 4</v>
          </cell>
          <cell r="H4033">
            <v>-804</v>
          </cell>
          <cell r="I4033">
            <v>0</v>
          </cell>
          <cell r="J4033">
            <v>-343</v>
          </cell>
          <cell r="K4033">
            <v>-461</v>
          </cell>
          <cell r="L4033">
            <v>0</v>
          </cell>
          <cell r="M4033">
            <v>-36</v>
          </cell>
          <cell r="N4033">
            <v>-378</v>
          </cell>
        </row>
        <row r="4034">
          <cell r="D4034" t="str">
            <v>MACRS 20 Q4</v>
          </cell>
          <cell r="E4034">
            <v>0</v>
          </cell>
          <cell r="F4034">
            <v>20</v>
          </cell>
          <cell r="G4034" t="str">
            <v>Mid Qtr 4</v>
          </cell>
          <cell r="H4034">
            <v>804</v>
          </cell>
          <cell r="I4034">
            <v>0</v>
          </cell>
          <cell r="J4034">
            <v>343</v>
          </cell>
          <cell r="K4034">
            <v>461</v>
          </cell>
          <cell r="L4034">
            <v>0</v>
          </cell>
          <cell r="M4034">
            <v>36</v>
          </cell>
          <cell r="N4034">
            <v>378</v>
          </cell>
        </row>
        <row r="4035">
          <cell r="D4035" t="str">
            <v>MACRS 20 Q4</v>
          </cell>
          <cell r="E4035">
            <v>0</v>
          </cell>
          <cell r="F4035">
            <v>20</v>
          </cell>
          <cell r="G4035" t="str">
            <v>Mid Qtr 4</v>
          </cell>
          <cell r="H4035">
            <v>218606</v>
          </cell>
          <cell r="I4035">
            <v>0</v>
          </cell>
          <cell r="J4035">
            <v>93176</v>
          </cell>
          <cell r="K4035">
            <v>125429</v>
          </cell>
          <cell r="L4035">
            <v>0</v>
          </cell>
          <cell r="M4035">
            <v>9746</v>
          </cell>
          <cell r="N4035">
            <v>102922</v>
          </cell>
        </row>
        <row r="4036">
          <cell r="D4036" t="str">
            <v>MACRS 20 Q4</v>
          </cell>
          <cell r="E4036">
            <v>0</v>
          </cell>
          <cell r="F4036">
            <v>20</v>
          </cell>
          <cell r="G4036" t="str">
            <v>Mid Qtr 4</v>
          </cell>
          <cell r="H4036">
            <v>-218605</v>
          </cell>
          <cell r="I4036">
            <v>0</v>
          </cell>
          <cell r="J4036">
            <v>-93176</v>
          </cell>
          <cell r="K4036">
            <v>-125429</v>
          </cell>
          <cell r="L4036">
            <v>0</v>
          </cell>
          <cell r="M4036">
            <v>-9746</v>
          </cell>
          <cell r="N4036">
            <v>-102922</v>
          </cell>
        </row>
        <row r="4037">
          <cell r="D4037" t="str">
            <v>MACRS 20 Q4</v>
          </cell>
          <cell r="E4037">
            <v>0</v>
          </cell>
          <cell r="F4037">
            <v>20</v>
          </cell>
          <cell r="G4037" t="str">
            <v>Mid Qtr 4</v>
          </cell>
          <cell r="H4037">
            <v>81977</v>
          </cell>
          <cell r="I4037">
            <v>0</v>
          </cell>
          <cell r="J4037">
            <v>34941</v>
          </cell>
          <cell r="K4037">
            <v>47036</v>
          </cell>
          <cell r="L4037">
            <v>0</v>
          </cell>
          <cell r="M4037">
            <v>3655</v>
          </cell>
          <cell r="N4037">
            <v>38596</v>
          </cell>
        </row>
        <row r="4038">
          <cell r="D4038" t="str">
            <v>MACRS 20 Q4</v>
          </cell>
          <cell r="E4038">
            <v>0</v>
          </cell>
          <cell r="F4038">
            <v>20</v>
          </cell>
          <cell r="G4038" t="str">
            <v>Mid Qtr 4</v>
          </cell>
          <cell r="H4038">
            <v>-81978</v>
          </cell>
          <cell r="I4038">
            <v>0</v>
          </cell>
          <cell r="J4038">
            <v>-34941</v>
          </cell>
          <cell r="K4038">
            <v>-47036</v>
          </cell>
          <cell r="L4038">
            <v>0</v>
          </cell>
          <cell r="M4038">
            <v>-3655</v>
          </cell>
          <cell r="N4038">
            <v>-38596</v>
          </cell>
        </row>
        <row r="4039">
          <cell r="D4039" t="str">
            <v>MACRS 20 Q4</v>
          </cell>
          <cell r="E4039">
            <v>0</v>
          </cell>
          <cell r="F4039">
            <v>20</v>
          </cell>
          <cell r="G4039" t="str">
            <v>Mid Qtr 4</v>
          </cell>
          <cell r="H4039">
            <v>-1025293</v>
          </cell>
          <cell r="I4039">
            <v>0</v>
          </cell>
          <cell r="J4039">
            <v>-437006</v>
          </cell>
          <cell r="K4039">
            <v>-588286</v>
          </cell>
          <cell r="L4039">
            <v>0</v>
          </cell>
          <cell r="M4039">
            <v>-45710</v>
          </cell>
          <cell r="N4039">
            <v>-482716</v>
          </cell>
        </row>
        <row r="4040">
          <cell r="D4040" t="str">
            <v>MACRS 20 Q4</v>
          </cell>
          <cell r="E4040">
            <v>0</v>
          </cell>
          <cell r="F4040">
            <v>20</v>
          </cell>
          <cell r="G4040" t="str">
            <v>Mid Qtr 4</v>
          </cell>
          <cell r="H4040">
            <v>-4011060</v>
          </cell>
          <cell r="I4040">
            <v>0</v>
          </cell>
          <cell r="J4040">
            <v>-1709638</v>
          </cell>
          <cell r="K4040">
            <v>-2301421</v>
          </cell>
          <cell r="L4040">
            <v>0</v>
          </cell>
          <cell r="M4040">
            <v>-178820</v>
          </cell>
          <cell r="N4040">
            <v>-1888459</v>
          </cell>
        </row>
        <row r="4041">
          <cell r="D4041" t="str">
            <v>MACRS 20 Q4</v>
          </cell>
          <cell r="E4041">
            <v>0</v>
          </cell>
          <cell r="F4041">
            <v>20</v>
          </cell>
          <cell r="G4041" t="str">
            <v>Mid Qtr 4</v>
          </cell>
          <cell r="H4041">
            <v>1405826</v>
          </cell>
          <cell r="I4041">
            <v>-11049</v>
          </cell>
          <cell r="J4041">
            <v>599207</v>
          </cell>
          <cell r="K4041">
            <v>803449</v>
          </cell>
          <cell r="L4041">
            <v>0</v>
          </cell>
          <cell r="M4041">
            <v>62428</v>
          </cell>
          <cell r="N4041">
            <v>656679</v>
          </cell>
        </row>
        <row r="4042">
          <cell r="D4042" t="str">
            <v>MACRS 20 Q4</v>
          </cell>
          <cell r="E4042">
            <v>0</v>
          </cell>
          <cell r="F4042">
            <v>20</v>
          </cell>
          <cell r="G4042" t="str">
            <v>Mid Qtr 4</v>
          </cell>
          <cell r="H4042">
            <v>-1504147</v>
          </cell>
          <cell r="I4042">
            <v>0</v>
          </cell>
          <cell r="J4042">
            <v>-641114</v>
          </cell>
          <cell r="K4042">
            <v>-863033</v>
          </cell>
          <cell r="L4042">
            <v>0</v>
          </cell>
          <cell r="M4042">
            <v>-67058</v>
          </cell>
          <cell r="N4042">
            <v>-708172</v>
          </cell>
        </row>
        <row r="4043">
          <cell r="D4043" t="str">
            <v>MACRS 20 Q4</v>
          </cell>
          <cell r="E4043">
            <v>0</v>
          </cell>
          <cell r="F4043">
            <v>20</v>
          </cell>
          <cell r="G4043" t="str">
            <v>Mid Qtr 4</v>
          </cell>
          <cell r="H4043">
            <v>5051</v>
          </cell>
          <cell r="I4043">
            <v>-69</v>
          </cell>
          <cell r="J4043">
            <v>1215</v>
          </cell>
          <cell r="K4043">
            <v>3832</v>
          </cell>
          <cell r="L4043">
            <v>0</v>
          </cell>
          <cell r="M4043">
            <v>298</v>
          </cell>
          <cell r="N4043">
            <v>1510</v>
          </cell>
        </row>
        <row r="4044">
          <cell r="D4044" t="str">
            <v>MACRS 20 Q4</v>
          </cell>
          <cell r="E4044">
            <v>0</v>
          </cell>
          <cell r="F4044">
            <v>20</v>
          </cell>
          <cell r="G4044" t="str">
            <v>Mid Qtr 4</v>
          </cell>
          <cell r="H4044">
            <v>295547</v>
          </cell>
          <cell r="I4044">
            <v>-4198</v>
          </cell>
          <cell r="J4044">
            <v>124287</v>
          </cell>
          <cell r="K4044">
            <v>170868</v>
          </cell>
          <cell r="L4044">
            <v>0</v>
          </cell>
          <cell r="M4044">
            <v>13276</v>
          </cell>
          <cell r="N4044">
            <v>136966</v>
          </cell>
        </row>
        <row r="4045">
          <cell r="D4045" t="str">
            <v>MACRS 5 Q4</v>
          </cell>
          <cell r="E4045">
            <v>0</v>
          </cell>
          <cell r="F4045">
            <v>5</v>
          </cell>
          <cell r="G4045" t="str">
            <v>Mid Qtr 4</v>
          </cell>
          <cell r="H4045">
            <v>18109</v>
          </cell>
          <cell r="I4045">
            <v>-700</v>
          </cell>
          <cell r="J4045">
            <v>18109</v>
          </cell>
          <cell r="K4045">
            <v>0</v>
          </cell>
          <cell r="L4045">
            <v>0</v>
          </cell>
          <cell r="M4045">
            <v>0</v>
          </cell>
          <cell r="N4045">
            <v>17409</v>
          </cell>
        </row>
        <row r="4046">
          <cell r="D4046" t="str">
            <v>MACRS 3 Q4</v>
          </cell>
          <cell r="E4046">
            <v>0</v>
          </cell>
          <cell r="F4046">
            <v>3</v>
          </cell>
          <cell r="G4046" t="str">
            <v>Mid Qtr 4</v>
          </cell>
          <cell r="H4046">
            <v>152109</v>
          </cell>
          <cell r="I4046">
            <v>0</v>
          </cell>
          <cell r="J4046">
            <v>152109</v>
          </cell>
          <cell r="K4046">
            <v>0</v>
          </cell>
          <cell r="L4046">
            <v>0</v>
          </cell>
          <cell r="M4046">
            <v>0</v>
          </cell>
          <cell r="N4046">
            <v>152109</v>
          </cell>
        </row>
        <row r="4047">
          <cell r="D4047" t="str">
            <v>MACRS 5 Q4</v>
          </cell>
          <cell r="E4047">
            <v>0</v>
          </cell>
          <cell r="F4047">
            <v>5</v>
          </cell>
          <cell r="G4047" t="str">
            <v>Mid Qtr 4</v>
          </cell>
          <cell r="H4047">
            <v>238593</v>
          </cell>
          <cell r="I4047">
            <v>-9218</v>
          </cell>
          <cell r="J4047">
            <v>238593</v>
          </cell>
          <cell r="K4047">
            <v>0</v>
          </cell>
          <cell r="L4047">
            <v>0</v>
          </cell>
          <cell r="M4047">
            <v>0</v>
          </cell>
          <cell r="N4047">
            <v>229375</v>
          </cell>
        </row>
        <row r="4048">
          <cell r="D4048" t="str">
            <v>MACRS 20 Q4</v>
          </cell>
          <cell r="E4048">
            <v>0</v>
          </cell>
          <cell r="F4048">
            <v>20</v>
          </cell>
          <cell r="G4048" t="str">
            <v>Mid Qtr 4</v>
          </cell>
          <cell r="H4048">
            <v>10384911</v>
          </cell>
          <cell r="I4048">
            <v>-61590</v>
          </cell>
          <cell r="J4048">
            <v>4426254</v>
          </cell>
          <cell r="K4048">
            <v>5945686</v>
          </cell>
          <cell r="L4048">
            <v>0</v>
          </cell>
          <cell r="M4048">
            <v>461980</v>
          </cell>
          <cell r="N4048">
            <v>4867956</v>
          </cell>
        </row>
        <row r="4049">
          <cell r="D4049" t="str">
            <v>MACRS 20 Q4</v>
          </cell>
          <cell r="E4049">
            <v>0</v>
          </cell>
          <cell r="F4049">
            <v>20</v>
          </cell>
          <cell r="G4049" t="str">
            <v>Mid Qtr 4</v>
          </cell>
          <cell r="H4049">
            <v>795694</v>
          </cell>
          <cell r="I4049">
            <v>-208</v>
          </cell>
          <cell r="J4049">
            <v>292003</v>
          </cell>
          <cell r="K4049">
            <v>503625</v>
          </cell>
          <cell r="L4049">
            <v>0</v>
          </cell>
          <cell r="M4049">
            <v>39132</v>
          </cell>
          <cell r="N4049">
            <v>331053</v>
          </cell>
        </row>
        <row r="4050">
          <cell r="D4050" t="str">
            <v>MACRS 15 Q4</v>
          </cell>
          <cell r="E4050">
            <v>0</v>
          </cell>
          <cell r="F4050">
            <v>15</v>
          </cell>
          <cell r="G4050" t="str">
            <v>Mid Qtr 4</v>
          </cell>
          <cell r="H4050">
            <v>58743518</v>
          </cell>
          <cell r="I4050">
            <v>-61958</v>
          </cell>
          <cell r="J4050">
            <v>31422117</v>
          </cell>
          <cell r="K4050">
            <v>27314033</v>
          </cell>
          <cell r="L4050">
            <v>0</v>
          </cell>
          <cell r="M4050">
            <v>3470521</v>
          </cell>
          <cell r="N4050">
            <v>34874752</v>
          </cell>
        </row>
        <row r="4051">
          <cell r="D4051" t="str">
            <v>MACRS 15 Q4</v>
          </cell>
          <cell r="E4051">
            <v>0</v>
          </cell>
          <cell r="F4051">
            <v>15</v>
          </cell>
          <cell r="G4051" t="str">
            <v>Mid Qtr 4</v>
          </cell>
          <cell r="H4051">
            <v>566410</v>
          </cell>
          <cell r="I4051">
            <v>-88</v>
          </cell>
          <cell r="J4051">
            <v>303191</v>
          </cell>
          <cell r="K4051">
            <v>263198</v>
          </cell>
          <cell r="L4051">
            <v>0</v>
          </cell>
          <cell r="M4051">
            <v>33442</v>
          </cell>
          <cell r="N4051">
            <v>336583</v>
          </cell>
        </row>
        <row r="4052">
          <cell r="D4052" t="str">
            <v>MACRS 15 Q4</v>
          </cell>
          <cell r="E4052">
            <v>0</v>
          </cell>
          <cell r="F4052">
            <v>15</v>
          </cell>
          <cell r="G4052" t="str">
            <v>Mid Qtr 4</v>
          </cell>
          <cell r="H4052">
            <v>33576850</v>
          </cell>
          <cell r="I4052">
            <v>-58541</v>
          </cell>
          <cell r="J4052">
            <v>17962826</v>
          </cell>
          <cell r="K4052">
            <v>15610261</v>
          </cell>
          <cell r="L4052">
            <v>0</v>
          </cell>
          <cell r="M4052">
            <v>1983440</v>
          </cell>
          <cell r="N4052">
            <v>19937129</v>
          </cell>
        </row>
        <row r="4053">
          <cell r="D4053" t="str">
            <v>MACRS 12 Q4</v>
          </cell>
          <cell r="E4053">
            <v>0</v>
          </cell>
          <cell r="F4053">
            <v>12</v>
          </cell>
          <cell r="G4053" t="str">
            <v>Mid Qtr 4</v>
          </cell>
          <cell r="H4053">
            <v>-24</v>
          </cell>
          <cell r="I4053">
            <v>0</v>
          </cell>
          <cell r="J4053">
            <v>-18</v>
          </cell>
          <cell r="K4053">
            <v>-7</v>
          </cell>
          <cell r="L4053">
            <v>0</v>
          </cell>
          <cell r="M4053">
            <v>-1</v>
          </cell>
          <cell r="N4053">
            <v>-19</v>
          </cell>
        </row>
        <row r="4054">
          <cell r="D4054" t="str">
            <v>MACRS 15 Q4</v>
          </cell>
          <cell r="E4054">
            <v>0</v>
          </cell>
          <cell r="F4054">
            <v>15</v>
          </cell>
          <cell r="G4054" t="str">
            <v>Mid Qtr 4</v>
          </cell>
          <cell r="H4054">
            <v>93188</v>
          </cell>
          <cell r="I4054">
            <v>0</v>
          </cell>
          <cell r="J4054">
            <v>49882</v>
          </cell>
          <cell r="K4054">
            <v>43306</v>
          </cell>
          <cell r="L4054">
            <v>0</v>
          </cell>
          <cell r="M4054">
            <v>5502</v>
          </cell>
          <cell r="N4054">
            <v>55385</v>
          </cell>
        </row>
        <row r="4055">
          <cell r="D4055" t="str">
            <v>Total Tax Classes</v>
          </cell>
          <cell r="E4055">
            <v>0</v>
          </cell>
          <cell r="F4055">
            <v>0</v>
          </cell>
          <cell r="G4055">
            <v>0</v>
          </cell>
          <cell r="H4055">
            <v>454576367</v>
          </cell>
          <cell r="I4055">
            <v>-1398961</v>
          </cell>
          <cell r="J4055">
            <v>378906851</v>
          </cell>
          <cell r="K4055">
            <v>75630732</v>
          </cell>
          <cell r="L4055">
            <v>0</v>
          </cell>
          <cell r="M4055">
            <v>8283073</v>
          </cell>
          <cell r="N4055">
            <v>385814962</v>
          </cell>
        </row>
        <row r="4056">
          <cell r="D4056" t="str">
            <v>V2008 Q4 Total:</v>
          </cell>
          <cell r="E4056">
            <v>0</v>
          </cell>
          <cell r="F4056">
            <v>0</v>
          </cell>
          <cell r="G4056">
            <v>0</v>
          </cell>
          <cell r="H4056">
            <v>454576367</v>
          </cell>
          <cell r="I4056">
            <v>-1398961</v>
          </cell>
          <cell r="J4056">
            <v>378906851</v>
          </cell>
          <cell r="K4056">
            <v>75630732</v>
          </cell>
          <cell r="L4056">
            <v>0</v>
          </cell>
          <cell r="M4056">
            <v>8283073</v>
          </cell>
          <cell r="N4056">
            <v>385814962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D4058" t="str">
            <v>MACRS 7 Q1</v>
          </cell>
          <cell r="E4058">
            <v>0</v>
          </cell>
          <cell r="F4058">
            <v>7</v>
          </cell>
          <cell r="G4058" t="str">
            <v>Mid Qtr 1</v>
          </cell>
          <cell r="H4058">
            <v>201988</v>
          </cell>
          <cell r="I4058">
            <v>0</v>
          </cell>
          <cell r="J4058">
            <v>201988</v>
          </cell>
          <cell r="K4058">
            <v>0</v>
          </cell>
          <cell r="L4058">
            <v>0</v>
          </cell>
          <cell r="M4058">
            <v>0</v>
          </cell>
          <cell r="N4058">
            <v>201988</v>
          </cell>
        </row>
        <row r="4059">
          <cell r="D4059" t="str">
            <v>MACRS 7 Q1</v>
          </cell>
          <cell r="E4059">
            <v>0</v>
          </cell>
          <cell r="F4059">
            <v>7</v>
          </cell>
          <cell r="G4059" t="str">
            <v>Mid Qtr 1</v>
          </cell>
          <cell r="H4059">
            <v>370</v>
          </cell>
          <cell r="I4059">
            <v>0</v>
          </cell>
          <cell r="J4059">
            <v>370</v>
          </cell>
          <cell r="K4059">
            <v>0</v>
          </cell>
          <cell r="L4059">
            <v>0</v>
          </cell>
          <cell r="M4059">
            <v>0</v>
          </cell>
          <cell r="N4059">
            <v>370</v>
          </cell>
        </row>
        <row r="4060">
          <cell r="D4060" t="str">
            <v>MACRS 7 Q1</v>
          </cell>
          <cell r="E4060">
            <v>0</v>
          </cell>
          <cell r="F4060">
            <v>7</v>
          </cell>
          <cell r="G4060" t="str">
            <v>Mid Qtr 1</v>
          </cell>
          <cell r="H4060">
            <v>123709</v>
          </cell>
          <cell r="I4060">
            <v>-1905</v>
          </cell>
          <cell r="J4060">
            <v>123709</v>
          </cell>
          <cell r="K4060">
            <v>0</v>
          </cell>
          <cell r="L4060">
            <v>0</v>
          </cell>
          <cell r="M4060">
            <v>0</v>
          </cell>
          <cell r="N4060">
            <v>121804</v>
          </cell>
        </row>
        <row r="4061">
          <cell r="D4061" t="str">
            <v>MACRS 5 Q1</v>
          </cell>
          <cell r="E4061">
            <v>0</v>
          </cell>
          <cell r="F4061">
            <v>5</v>
          </cell>
          <cell r="G4061" t="str">
            <v>Mid Qtr 1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D4062" t="str">
            <v>MACRS 20 Q1</v>
          </cell>
          <cell r="E4062">
            <v>0</v>
          </cell>
          <cell r="F4062">
            <v>20</v>
          </cell>
          <cell r="G4062" t="str">
            <v>Mid Qtr 1</v>
          </cell>
          <cell r="H4062">
            <v>13678748</v>
          </cell>
          <cell r="I4062">
            <v>-72654</v>
          </cell>
          <cell r="J4062">
            <v>6313380</v>
          </cell>
          <cell r="K4062">
            <v>7350678</v>
          </cell>
          <cell r="L4062">
            <v>0</v>
          </cell>
          <cell r="M4062">
            <v>606504</v>
          </cell>
          <cell r="N4062">
            <v>6893489</v>
          </cell>
        </row>
        <row r="4063">
          <cell r="D4063" t="str">
            <v>MACRS 5 Q1</v>
          </cell>
          <cell r="E4063">
            <v>0</v>
          </cell>
          <cell r="F4063">
            <v>5</v>
          </cell>
          <cell r="G4063" t="str">
            <v>Mid Qtr 1</v>
          </cell>
          <cell r="H4063">
            <v>308686</v>
          </cell>
          <cell r="I4063">
            <v>-11926</v>
          </cell>
          <cell r="J4063">
            <v>308686</v>
          </cell>
          <cell r="K4063">
            <v>0</v>
          </cell>
          <cell r="L4063">
            <v>0</v>
          </cell>
          <cell r="M4063">
            <v>0</v>
          </cell>
          <cell r="N4063">
            <v>296760</v>
          </cell>
        </row>
        <row r="4064">
          <cell r="D4064" t="str">
            <v>MACRS 20 Q1</v>
          </cell>
          <cell r="E4064">
            <v>0</v>
          </cell>
          <cell r="F4064">
            <v>20</v>
          </cell>
          <cell r="G4064" t="str">
            <v>Mid Qtr 1</v>
          </cell>
          <cell r="H4064">
            <v>134190</v>
          </cell>
          <cell r="I4064">
            <v>-234</v>
          </cell>
          <cell r="J4064">
            <v>60052</v>
          </cell>
          <cell r="K4064">
            <v>74073</v>
          </cell>
          <cell r="L4064">
            <v>0</v>
          </cell>
          <cell r="M4064">
            <v>6112</v>
          </cell>
          <cell r="N4064">
            <v>66054</v>
          </cell>
        </row>
        <row r="4065">
          <cell r="D4065" t="str">
            <v>MACRS 20 Q1</v>
          </cell>
          <cell r="E4065">
            <v>0</v>
          </cell>
          <cell r="F4065">
            <v>20</v>
          </cell>
          <cell r="G4065" t="str">
            <v>Mid Qtr 1</v>
          </cell>
          <cell r="H4065">
            <v>36046</v>
          </cell>
          <cell r="I4065">
            <v>-17</v>
          </cell>
          <cell r="J4065">
            <v>16058</v>
          </cell>
          <cell r="K4065">
            <v>19984</v>
          </cell>
          <cell r="L4065">
            <v>0</v>
          </cell>
          <cell r="M4065">
            <v>1649</v>
          </cell>
          <cell r="N4065">
            <v>17699</v>
          </cell>
        </row>
        <row r="4066">
          <cell r="D4066" t="str">
            <v>MACRS 15 SL Q2</v>
          </cell>
          <cell r="E4066">
            <v>0</v>
          </cell>
          <cell r="F4066">
            <v>15</v>
          </cell>
          <cell r="G4066" t="str">
            <v>Mid Qtr 2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D4067" t="str">
            <v>MACRS 39 DEC (c)/MAR (f)</v>
          </cell>
          <cell r="E4067">
            <v>0</v>
          </cell>
          <cell r="F4067">
            <v>39</v>
          </cell>
          <cell r="G4067" t="str">
            <v>December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D4068" t="str">
            <v>MACRS 15 SL Q2</v>
          </cell>
          <cell r="E4068">
            <v>0</v>
          </cell>
          <cell r="F4068">
            <v>15</v>
          </cell>
          <cell r="G4068" t="str">
            <v>Mid Qtr 2</v>
          </cell>
          <cell r="H4068">
            <v>-33</v>
          </cell>
          <cell r="I4068">
            <v>0</v>
          </cell>
          <cell r="J4068">
            <v>-17</v>
          </cell>
          <cell r="K4068">
            <v>-33</v>
          </cell>
          <cell r="L4068">
            <v>0</v>
          </cell>
          <cell r="M4068">
            <v>-2</v>
          </cell>
          <cell r="N4068">
            <v>-19</v>
          </cell>
        </row>
        <row r="4069">
          <cell r="D4069" t="str">
            <v>MACRS 5 Q1</v>
          </cell>
          <cell r="E4069">
            <v>0</v>
          </cell>
          <cell r="F4069">
            <v>5</v>
          </cell>
          <cell r="G4069" t="str">
            <v>Mid Qtr 1</v>
          </cell>
          <cell r="H4069">
            <v>154406</v>
          </cell>
          <cell r="I4069">
            <v>-5966</v>
          </cell>
          <cell r="J4069">
            <v>154406</v>
          </cell>
          <cell r="K4069">
            <v>0</v>
          </cell>
          <cell r="L4069">
            <v>0</v>
          </cell>
          <cell r="M4069">
            <v>0</v>
          </cell>
          <cell r="N4069">
            <v>148441</v>
          </cell>
        </row>
        <row r="4070">
          <cell r="D4070" t="str">
            <v>MACRS 7 Q1</v>
          </cell>
          <cell r="E4070">
            <v>0</v>
          </cell>
          <cell r="F4070">
            <v>7</v>
          </cell>
          <cell r="G4070" t="str">
            <v>Mid Qtr 1</v>
          </cell>
          <cell r="H4070">
            <v>792177</v>
          </cell>
          <cell r="I4070">
            <v>0</v>
          </cell>
          <cell r="J4070">
            <v>792177</v>
          </cell>
          <cell r="K4070">
            <v>0</v>
          </cell>
          <cell r="L4070">
            <v>0</v>
          </cell>
          <cell r="M4070">
            <v>0</v>
          </cell>
          <cell r="N4070">
            <v>792177</v>
          </cell>
        </row>
        <row r="4071">
          <cell r="D4071" t="str">
            <v>MACRS 4 Q1</v>
          </cell>
          <cell r="E4071">
            <v>0</v>
          </cell>
          <cell r="F4071">
            <v>4</v>
          </cell>
          <cell r="G4071" t="str">
            <v>Mid Qtr 1</v>
          </cell>
          <cell r="H4071">
            <v>-419</v>
          </cell>
          <cell r="I4071">
            <v>0</v>
          </cell>
          <cell r="J4071">
            <v>-419</v>
          </cell>
          <cell r="K4071">
            <v>0</v>
          </cell>
          <cell r="L4071">
            <v>0</v>
          </cell>
          <cell r="M4071">
            <v>0</v>
          </cell>
          <cell r="N4071">
            <v>-419</v>
          </cell>
        </row>
        <row r="4072">
          <cell r="D4072" t="str">
            <v>MACRS 7 Q1</v>
          </cell>
          <cell r="E4072">
            <v>0</v>
          </cell>
          <cell r="F4072">
            <v>7</v>
          </cell>
          <cell r="G4072" t="str">
            <v>Mid Qtr 1</v>
          </cell>
          <cell r="H4072">
            <v>24999</v>
          </cell>
          <cell r="I4072">
            <v>0</v>
          </cell>
          <cell r="J4072">
            <v>24999</v>
          </cell>
          <cell r="K4072">
            <v>0</v>
          </cell>
          <cell r="L4072">
            <v>0</v>
          </cell>
          <cell r="M4072">
            <v>0</v>
          </cell>
          <cell r="N4072">
            <v>24999</v>
          </cell>
        </row>
        <row r="4073">
          <cell r="D4073" t="str">
            <v>MACRS 20 Q1</v>
          </cell>
          <cell r="E4073">
            <v>0</v>
          </cell>
          <cell r="F4073">
            <v>20</v>
          </cell>
          <cell r="G4073" t="str">
            <v>Mid Qtr 1</v>
          </cell>
          <cell r="H4073">
            <v>12161</v>
          </cell>
          <cell r="I4073">
            <v>-8579</v>
          </cell>
          <cell r="J4073">
            <v>5588</v>
          </cell>
          <cell r="K4073">
            <v>6572</v>
          </cell>
          <cell r="L4073">
            <v>0</v>
          </cell>
          <cell r="M4073">
            <v>542</v>
          </cell>
          <cell r="N4073">
            <v>6129</v>
          </cell>
        </row>
        <row r="4074">
          <cell r="D4074" t="str">
            <v>MACRS 15 Q1</v>
          </cell>
          <cell r="E4074">
            <v>0</v>
          </cell>
          <cell r="F4074">
            <v>15</v>
          </cell>
          <cell r="G4074" t="str">
            <v>Mid Qtr 1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D4075" t="str">
            <v>MACRS 20 Q1</v>
          </cell>
          <cell r="E4075">
            <v>0</v>
          </cell>
          <cell r="F4075">
            <v>20</v>
          </cell>
          <cell r="G4075" t="str">
            <v>Mid Qtr 1</v>
          </cell>
          <cell r="H4075">
            <v>1028887</v>
          </cell>
          <cell r="I4075">
            <v>-236</v>
          </cell>
          <cell r="J4075">
            <v>433219</v>
          </cell>
          <cell r="K4075">
            <v>595599</v>
          </cell>
          <cell r="L4075">
            <v>0</v>
          </cell>
          <cell r="M4075">
            <v>49143</v>
          </cell>
          <cell r="N4075">
            <v>482257</v>
          </cell>
        </row>
        <row r="4076">
          <cell r="D4076" t="str">
            <v>MACRS 5 Q1</v>
          </cell>
          <cell r="E4076">
            <v>0</v>
          </cell>
          <cell r="F4076">
            <v>5</v>
          </cell>
          <cell r="G4076" t="str">
            <v>Mid Qtr 1</v>
          </cell>
          <cell r="H4076">
            <v>2662</v>
          </cell>
          <cell r="I4076">
            <v>-1</v>
          </cell>
          <cell r="J4076">
            <v>2662</v>
          </cell>
          <cell r="K4076">
            <v>0</v>
          </cell>
          <cell r="L4076">
            <v>0</v>
          </cell>
          <cell r="M4076">
            <v>0</v>
          </cell>
          <cell r="N4076">
            <v>2662</v>
          </cell>
        </row>
        <row r="4077">
          <cell r="D4077" t="str">
            <v>MACRS 7 Q1</v>
          </cell>
          <cell r="E4077">
            <v>0</v>
          </cell>
          <cell r="F4077">
            <v>7</v>
          </cell>
          <cell r="G4077" t="str">
            <v>Mid Qtr 1</v>
          </cell>
          <cell r="H4077">
            <v>1826</v>
          </cell>
          <cell r="I4077">
            <v>0</v>
          </cell>
          <cell r="J4077">
            <v>1826</v>
          </cell>
          <cell r="K4077">
            <v>0</v>
          </cell>
          <cell r="L4077">
            <v>0</v>
          </cell>
          <cell r="M4077">
            <v>0</v>
          </cell>
          <cell r="N4077">
            <v>1826</v>
          </cell>
        </row>
        <row r="4078">
          <cell r="D4078" t="str">
            <v>MACRS 7 Q1</v>
          </cell>
          <cell r="E4078">
            <v>0</v>
          </cell>
          <cell r="F4078">
            <v>7</v>
          </cell>
          <cell r="G4078" t="str">
            <v>Mid Qtr 1</v>
          </cell>
          <cell r="H4078">
            <v>1826</v>
          </cell>
          <cell r="I4078">
            <v>0</v>
          </cell>
          <cell r="J4078">
            <v>1826</v>
          </cell>
          <cell r="K4078">
            <v>0</v>
          </cell>
          <cell r="L4078">
            <v>0</v>
          </cell>
          <cell r="M4078">
            <v>0</v>
          </cell>
          <cell r="N4078">
            <v>1826</v>
          </cell>
        </row>
        <row r="4079">
          <cell r="D4079" t="str">
            <v>MACRS 7 Q1</v>
          </cell>
          <cell r="E4079">
            <v>0</v>
          </cell>
          <cell r="F4079">
            <v>7</v>
          </cell>
          <cell r="G4079" t="str">
            <v>Mid Qtr 1</v>
          </cell>
          <cell r="H4079">
            <v>1826</v>
          </cell>
          <cell r="I4079">
            <v>0</v>
          </cell>
          <cell r="J4079">
            <v>1826</v>
          </cell>
          <cell r="K4079">
            <v>0</v>
          </cell>
          <cell r="L4079">
            <v>0</v>
          </cell>
          <cell r="M4079">
            <v>0</v>
          </cell>
          <cell r="N4079">
            <v>1826</v>
          </cell>
        </row>
        <row r="4080">
          <cell r="D4080" t="str">
            <v>MACRS 7 Q1</v>
          </cell>
          <cell r="E4080">
            <v>0</v>
          </cell>
          <cell r="F4080">
            <v>7</v>
          </cell>
          <cell r="G4080" t="str">
            <v>Mid Qtr 1</v>
          </cell>
          <cell r="H4080">
            <v>1826</v>
          </cell>
          <cell r="I4080">
            <v>0</v>
          </cell>
          <cell r="J4080">
            <v>1826</v>
          </cell>
          <cell r="K4080">
            <v>0</v>
          </cell>
          <cell r="L4080">
            <v>0</v>
          </cell>
          <cell r="M4080">
            <v>0</v>
          </cell>
          <cell r="N4080">
            <v>1826</v>
          </cell>
        </row>
        <row r="4081">
          <cell r="D4081" t="str">
            <v>MACRS 7 Q1</v>
          </cell>
          <cell r="E4081">
            <v>0</v>
          </cell>
          <cell r="F4081">
            <v>7</v>
          </cell>
          <cell r="G4081" t="str">
            <v>Mid Qtr 1</v>
          </cell>
          <cell r="H4081">
            <v>1826</v>
          </cell>
          <cell r="I4081">
            <v>0</v>
          </cell>
          <cell r="J4081">
            <v>1826</v>
          </cell>
          <cell r="K4081">
            <v>0</v>
          </cell>
          <cell r="L4081">
            <v>0</v>
          </cell>
          <cell r="M4081">
            <v>0</v>
          </cell>
          <cell r="N4081">
            <v>1826</v>
          </cell>
        </row>
        <row r="4082">
          <cell r="D4082" t="str">
            <v>MACRS 7 Q1</v>
          </cell>
          <cell r="E4082">
            <v>0</v>
          </cell>
          <cell r="F4082">
            <v>7</v>
          </cell>
          <cell r="G4082" t="str">
            <v>Mid Qtr 1</v>
          </cell>
          <cell r="H4082">
            <v>108211</v>
          </cell>
          <cell r="I4082">
            <v>-4181</v>
          </cell>
          <cell r="J4082">
            <v>108211</v>
          </cell>
          <cell r="K4082">
            <v>0</v>
          </cell>
          <cell r="L4082">
            <v>0</v>
          </cell>
          <cell r="M4082">
            <v>0</v>
          </cell>
          <cell r="N4082">
            <v>104030</v>
          </cell>
        </row>
        <row r="4083">
          <cell r="D4083" t="str">
            <v>MACRS 5 Q1</v>
          </cell>
          <cell r="E4083">
            <v>0</v>
          </cell>
          <cell r="F4083">
            <v>5</v>
          </cell>
          <cell r="G4083" t="str">
            <v>Mid Qtr 1</v>
          </cell>
          <cell r="H4083">
            <v>2021</v>
          </cell>
          <cell r="I4083">
            <v>0</v>
          </cell>
          <cell r="J4083">
            <v>2021</v>
          </cell>
          <cell r="K4083">
            <v>0</v>
          </cell>
          <cell r="L4083">
            <v>0</v>
          </cell>
          <cell r="M4083">
            <v>0</v>
          </cell>
          <cell r="N4083">
            <v>2021</v>
          </cell>
        </row>
        <row r="4084">
          <cell r="D4084" t="str">
            <v>MACRS 20 Q1</v>
          </cell>
          <cell r="E4084">
            <v>0</v>
          </cell>
          <cell r="F4084">
            <v>20</v>
          </cell>
          <cell r="G4084" t="str">
            <v>Mid Qtr 1</v>
          </cell>
          <cell r="H4084">
            <v>25995</v>
          </cell>
          <cell r="I4084">
            <v>0</v>
          </cell>
          <cell r="J4084">
            <v>10943</v>
          </cell>
          <cell r="K4084">
            <v>15053</v>
          </cell>
          <cell r="L4084">
            <v>0</v>
          </cell>
          <cell r="M4084">
            <v>15053</v>
          </cell>
          <cell r="N4084">
            <v>0</v>
          </cell>
        </row>
        <row r="4085">
          <cell r="D4085" t="str">
            <v>MACRS 20 Q1</v>
          </cell>
          <cell r="E4085">
            <v>0</v>
          </cell>
          <cell r="F4085">
            <v>20</v>
          </cell>
          <cell r="G4085" t="str">
            <v>Mid Qtr 1</v>
          </cell>
          <cell r="H4085">
            <v>11646</v>
          </cell>
          <cell r="I4085">
            <v>0</v>
          </cell>
          <cell r="J4085">
            <v>4982</v>
          </cell>
          <cell r="K4085">
            <v>6665</v>
          </cell>
          <cell r="L4085">
            <v>0</v>
          </cell>
          <cell r="M4085">
            <v>550</v>
          </cell>
          <cell r="N4085">
            <v>5532</v>
          </cell>
        </row>
        <row r="4086">
          <cell r="D4086" t="str">
            <v>MACRS 20 Q1</v>
          </cell>
          <cell r="E4086">
            <v>0</v>
          </cell>
          <cell r="F4086">
            <v>20</v>
          </cell>
          <cell r="G4086" t="str">
            <v>Mid Qtr 1</v>
          </cell>
          <cell r="H4086">
            <v>7292</v>
          </cell>
          <cell r="I4086">
            <v>0</v>
          </cell>
          <cell r="J4086">
            <v>3351</v>
          </cell>
          <cell r="K4086">
            <v>3941</v>
          </cell>
          <cell r="L4086">
            <v>0</v>
          </cell>
          <cell r="M4086">
            <v>325</v>
          </cell>
          <cell r="N4086">
            <v>3676</v>
          </cell>
        </row>
        <row r="4087">
          <cell r="D4087" t="str">
            <v>MACRS 20 Q1</v>
          </cell>
          <cell r="E4087">
            <v>0</v>
          </cell>
          <cell r="F4087">
            <v>20</v>
          </cell>
          <cell r="G4087" t="str">
            <v>Mid Qtr 1</v>
          </cell>
          <cell r="H4087">
            <v>132056</v>
          </cell>
          <cell r="I4087">
            <v>0</v>
          </cell>
          <cell r="J4087">
            <v>60653</v>
          </cell>
          <cell r="K4087">
            <v>71403</v>
          </cell>
          <cell r="L4087">
            <v>0</v>
          </cell>
          <cell r="M4087">
            <v>5891</v>
          </cell>
          <cell r="N4087">
            <v>66544</v>
          </cell>
        </row>
        <row r="4088">
          <cell r="D4088" t="str">
            <v>MACRS 20 Q1</v>
          </cell>
          <cell r="E4088">
            <v>0</v>
          </cell>
          <cell r="F4088">
            <v>20</v>
          </cell>
          <cell r="G4088" t="str">
            <v>Mid Qtr 1</v>
          </cell>
          <cell r="H4088">
            <v>50213</v>
          </cell>
          <cell r="I4088">
            <v>-25</v>
          </cell>
          <cell r="J4088">
            <v>24386</v>
          </cell>
          <cell r="K4088">
            <v>25823</v>
          </cell>
          <cell r="L4088">
            <v>0</v>
          </cell>
          <cell r="M4088">
            <v>2131</v>
          </cell>
          <cell r="N4088">
            <v>26508</v>
          </cell>
        </row>
        <row r="4089">
          <cell r="D4089" t="str">
            <v>MACRS 20 Q1</v>
          </cell>
          <cell r="E4089">
            <v>0</v>
          </cell>
          <cell r="F4089">
            <v>20</v>
          </cell>
          <cell r="G4089" t="str">
            <v>Mid Qtr 1</v>
          </cell>
          <cell r="H4089">
            <v>43048</v>
          </cell>
          <cell r="I4089">
            <v>0</v>
          </cell>
          <cell r="J4089">
            <v>18124</v>
          </cell>
          <cell r="K4089">
            <v>24924</v>
          </cell>
          <cell r="L4089">
            <v>0</v>
          </cell>
          <cell r="M4089">
            <v>2056</v>
          </cell>
          <cell r="N4089">
            <v>20181</v>
          </cell>
        </row>
        <row r="4090">
          <cell r="D4090" t="str">
            <v>MACRS 20 Q1</v>
          </cell>
          <cell r="E4090">
            <v>0</v>
          </cell>
          <cell r="F4090">
            <v>20</v>
          </cell>
          <cell r="G4090" t="str">
            <v>Mid Qtr 1</v>
          </cell>
          <cell r="H4090">
            <v>100</v>
          </cell>
          <cell r="I4090">
            <v>-14</v>
          </cell>
          <cell r="J4090">
            <v>45</v>
          </cell>
          <cell r="K4090">
            <v>55</v>
          </cell>
          <cell r="L4090">
            <v>0</v>
          </cell>
          <cell r="M4090">
            <v>5</v>
          </cell>
          <cell r="N4090">
            <v>50</v>
          </cell>
        </row>
        <row r="4091">
          <cell r="D4091" t="str">
            <v>MACRS 20 Q1</v>
          </cell>
          <cell r="E4091">
            <v>0</v>
          </cell>
          <cell r="F4091">
            <v>20</v>
          </cell>
          <cell r="G4091" t="str">
            <v>Mid Qtr 1</v>
          </cell>
          <cell r="H4091">
            <v>-294710</v>
          </cell>
          <cell r="I4091">
            <v>0</v>
          </cell>
          <cell r="J4091">
            <v>-135714</v>
          </cell>
          <cell r="K4091">
            <v>-158996</v>
          </cell>
          <cell r="L4091">
            <v>0</v>
          </cell>
          <cell r="M4091">
            <v>-13119</v>
          </cell>
          <cell r="N4091">
            <v>-148833</v>
          </cell>
        </row>
        <row r="4092">
          <cell r="D4092" t="str">
            <v>MACRS 20 Q1</v>
          </cell>
          <cell r="E4092">
            <v>0</v>
          </cell>
          <cell r="F4092">
            <v>20</v>
          </cell>
          <cell r="G4092" t="str">
            <v>Mid Qtr 1</v>
          </cell>
          <cell r="H4092">
            <v>260219</v>
          </cell>
          <cell r="I4092">
            <v>-9349</v>
          </cell>
          <cell r="J4092">
            <v>125387</v>
          </cell>
          <cell r="K4092">
            <v>133081</v>
          </cell>
          <cell r="L4092">
            <v>0</v>
          </cell>
          <cell r="M4092">
            <v>10980</v>
          </cell>
          <cell r="N4092">
            <v>132964</v>
          </cell>
        </row>
        <row r="4093">
          <cell r="D4093" t="str">
            <v>MACRS 20 Q1</v>
          </cell>
          <cell r="E4093">
            <v>0</v>
          </cell>
          <cell r="F4093">
            <v>20</v>
          </cell>
          <cell r="G4093" t="str">
            <v>Mid Qtr 1</v>
          </cell>
          <cell r="H4093">
            <v>133526</v>
          </cell>
          <cell r="I4093">
            <v>-3259</v>
          </cell>
          <cell r="J4093">
            <v>66792</v>
          </cell>
          <cell r="K4093">
            <v>66323</v>
          </cell>
          <cell r="L4093">
            <v>0</v>
          </cell>
          <cell r="M4093">
            <v>5472</v>
          </cell>
          <cell r="N4093">
            <v>71408</v>
          </cell>
        </row>
        <row r="4094">
          <cell r="D4094" t="str">
            <v>MACRS 20 Q1</v>
          </cell>
          <cell r="E4094">
            <v>0</v>
          </cell>
          <cell r="F4094">
            <v>20</v>
          </cell>
          <cell r="G4094" t="str">
            <v>Mid Qtr 1</v>
          </cell>
          <cell r="H4094">
            <v>205718</v>
          </cell>
          <cell r="I4094">
            <v>-4479</v>
          </cell>
          <cell r="J4094">
            <v>86556</v>
          </cell>
          <cell r="K4094">
            <v>118935</v>
          </cell>
          <cell r="L4094">
            <v>0</v>
          </cell>
          <cell r="M4094">
            <v>9813</v>
          </cell>
          <cell r="N4094">
            <v>96021</v>
          </cell>
        </row>
        <row r="4095">
          <cell r="D4095" t="str">
            <v>MACRS 20 Q1</v>
          </cell>
          <cell r="E4095">
            <v>0</v>
          </cell>
          <cell r="F4095">
            <v>20</v>
          </cell>
          <cell r="G4095" t="str">
            <v>Mid Qtr 1</v>
          </cell>
          <cell r="H4095">
            <v>51882</v>
          </cell>
          <cell r="I4095">
            <v>-737</v>
          </cell>
          <cell r="J4095">
            <v>21843</v>
          </cell>
          <cell r="K4095">
            <v>29970</v>
          </cell>
          <cell r="L4095">
            <v>0</v>
          </cell>
          <cell r="M4095">
            <v>2473</v>
          </cell>
          <cell r="N4095">
            <v>24211</v>
          </cell>
        </row>
        <row r="4096">
          <cell r="D4096" t="str">
            <v>MACRS 5 Q1</v>
          </cell>
          <cell r="E4096">
            <v>0</v>
          </cell>
          <cell r="F4096">
            <v>5</v>
          </cell>
          <cell r="G4096" t="str">
            <v>Mid Qtr 1</v>
          </cell>
          <cell r="H4096">
            <v>3499</v>
          </cell>
          <cell r="I4096">
            <v>-135</v>
          </cell>
          <cell r="J4096">
            <v>3499</v>
          </cell>
          <cell r="K4096">
            <v>0</v>
          </cell>
          <cell r="L4096">
            <v>0</v>
          </cell>
          <cell r="M4096">
            <v>0</v>
          </cell>
          <cell r="N4096">
            <v>3364</v>
          </cell>
        </row>
        <row r="4097">
          <cell r="D4097" t="str">
            <v>MACRS 20 Q1</v>
          </cell>
          <cell r="E4097">
            <v>0</v>
          </cell>
          <cell r="F4097">
            <v>20</v>
          </cell>
          <cell r="G4097" t="str">
            <v>Mid Qtr 1</v>
          </cell>
          <cell r="H4097">
            <v>1877357</v>
          </cell>
          <cell r="I4097">
            <v>-11133</v>
          </cell>
          <cell r="J4097">
            <v>919948</v>
          </cell>
          <cell r="K4097">
            <v>955325</v>
          </cell>
          <cell r="L4097">
            <v>0</v>
          </cell>
          <cell r="M4097">
            <v>78824</v>
          </cell>
          <cell r="N4097">
            <v>994595</v>
          </cell>
        </row>
        <row r="4098">
          <cell r="D4098" t="str">
            <v>MACRS 15 Q1</v>
          </cell>
          <cell r="E4098">
            <v>0</v>
          </cell>
          <cell r="F4098">
            <v>15</v>
          </cell>
          <cell r="G4098" t="str">
            <v>Mid Qtr 1</v>
          </cell>
          <cell r="H4098">
            <v>56562</v>
          </cell>
          <cell r="I4098">
            <v>-60</v>
          </cell>
          <cell r="J4098">
            <v>33524</v>
          </cell>
          <cell r="K4098">
            <v>23032</v>
          </cell>
          <cell r="L4098">
            <v>0</v>
          </cell>
          <cell r="M4098">
            <v>3235</v>
          </cell>
          <cell r="N4098">
            <v>36740</v>
          </cell>
        </row>
        <row r="4099">
          <cell r="D4099" t="str">
            <v>MACRS 15 Q1</v>
          </cell>
          <cell r="E4099">
            <v>0</v>
          </cell>
          <cell r="F4099">
            <v>15</v>
          </cell>
          <cell r="G4099" t="str">
            <v>Mid Qtr 1</v>
          </cell>
          <cell r="H4099">
            <v>189331</v>
          </cell>
          <cell r="I4099">
            <v>-330</v>
          </cell>
          <cell r="J4099">
            <v>110701</v>
          </cell>
          <cell r="K4099">
            <v>78612</v>
          </cell>
          <cell r="L4099">
            <v>0</v>
          </cell>
          <cell r="M4099">
            <v>11041</v>
          </cell>
          <cell r="N4099">
            <v>121686</v>
          </cell>
        </row>
        <row r="4100">
          <cell r="D4100" t="str">
            <v>Total Tax Classes</v>
          </cell>
          <cell r="E4100">
            <v>0</v>
          </cell>
          <cell r="F4100">
            <v>0</v>
          </cell>
          <cell r="G4100">
            <v>0</v>
          </cell>
          <cell r="H4100">
            <v>19371675</v>
          </cell>
          <cell r="I4100">
            <v>-135220</v>
          </cell>
          <cell r="J4100">
            <v>9911241</v>
          </cell>
          <cell r="K4100">
            <v>9441018</v>
          </cell>
          <cell r="L4100">
            <v>0</v>
          </cell>
          <cell r="M4100">
            <v>798679</v>
          </cell>
          <cell r="N4100">
            <v>10624218</v>
          </cell>
        </row>
        <row r="4101">
          <cell r="D4101" t="str">
            <v>V2008_50% Q1 Total:</v>
          </cell>
          <cell r="E4101">
            <v>0</v>
          </cell>
          <cell r="F4101">
            <v>0</v>
          </cell>
          <cell r="G4101">
            <v>0</v>
          </cell>
          <cell r="H4101">
            <v>19371675</v>
          </cell>
          <cell r="I4101">
            <v>-135220</v>
          </cell>
          <cell r="J4101">
            <v>9911241</v>
          </cell>
          <cell r="K4101">
            <v>9441018</v>
          </cell>
          <cell r="L4101">
            <v>0</v>
          </cell>
          <cell r="M4101">
            <v>798679</v>
          </cell>
          <cell r="N4101">
            <v>10624218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D4103" t="str">
            <v>MACRS 7 Q2</v>
          </cell>
          <cell r="E4103">
            <v>0</v>
          </cell>
          <cell r="F4103">
            <v>7</v>
          </cell>
          <cell r="G4103" t="str">
            <v>Mid Qtr 2</v>
          </cell>
          <cell r="H4103">
            <v>1390891</v>
          </cell>
          <cell r="I4103">
            <v>0</v>
          </cell>
          <cell r="J4103">
            <v>1390891</v>
          </cell>
          <cell r="K4103">
            <v>0</v>
          </cell>
          <cell r="L4103">
            <v>0</v>
          </cell>
          <cell r="M4103">
            <v>0</v>
          </cell>
          <cell r="N4103">
            <v>1390891</v>
          </cell>
        </row>
        <row r="4104">
          <cell r="D4104" t="str">
            <v>MACRS 7 Q2</v>
          </cell>
          <cell r="E4104">
            <v>0</v>
          </cell>
          <cell r="F4104">
            <v>7</v>
          </cell>
          <cell r="G4104" t="str">
            <v>Mid Qtr 2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D4105" t="str">
            <v>MACRS 7 Q2</v>
          </cell>
          <cell r="E4105">
            <v>0</v>
          </cell>
          <cell r="F4105">
            <v>7</v>
          </cell>
          <cell r="G4105" t="str">
            <v>Mid Qtr 2</v>
          </cell>
          <cell r="H4105">
            <v>2138</v>
          </cell>
          <cell r="I4105">
            <v>0</v>
          </cell>
          <cell r="J4105">
            <v>2138</v>
          </cell>
          <cell r="K4105">
            <v>0</v>
          </cell>
          <cell r="L4105">
            <v>0</v>
          </cell>
          <cell r="M4105">
            <v>0</v>
          </cell>
          <cell r="N4105">
            <v>2138</v>
          </cell>
        </row>
        <row r="4106">
          <cell r="D4106" t="str">
            <v>MACRS 7 Q2</v>
          </cell>
          <cell r="E4106">
            <v>0</v>
          </cell>
          <cell r="F4106">
            <v>7</v>
          </cell>
          <cell r="G4106" t="str">
            <v>Mid Qtr 2</v>
          </cell>
          <cell r="H4106">
            <v>-2918</v>
          </cell>
          <cell r="I4106">
            <v>0</v>
          </cell>
          <cell r="J4106">
            <v>-2918</v>
          </cell>
          <cell r="K4106">
            <v>0</v>
          </cell>
          <cell r="L4106">
            <v>0</v>
          </cell>
          <cell r="M4106">
            <v>0</v>
          </cell>
          <cell r="N4106">
            <v>-2918</v>
          </cell>
        </row>
        <row r="4107">
          <cell r="D4107" t="str">
            <v>MACRS 5 Q2</v>
          </cell>
          <cell r="E4107">
            <v>0</v>
          </cell>
          <cell r="F4107">
            <v>5</v>
          </cell>
          <cell r="G4107" t="str">
            <v>Mid Qtr 2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D4108" t="str">
            <v>MACRS 20 Q2</v>
          </cell>
          <cell r="E4108">
            <v>0</v>
          </cell>
          <cell r="F4108">
            <v>20</v>
          </cell>
          <cell r="G4108" t="str">
            <v>Mid Qtr 2</v>
          </cell>
          <cell r="H4108">
            <v>26956563</v>
          </cell>
          <cell r="I4108">
            <v>-143178</v>
          </cell>
          <cell r="J4108">
            <v>12094022</v>
          </cell>
          <cell r="K4108">
            <v>14832899</v>
          </cell>
          <cell r="L4108">
            <v>0</v>
          </cell>
          <cell r="M4108">
            <v>1199092</v>
          </cell>
          <cell r="N4108">
            <v>13242476</v>
          </cell>
        </row>
        <row r="4109">
          <cell r="D4109" t="str">
            <v>MACRS 5 Q2</v>
          </cell>
          <cell r="E4109">
            <v>0</v>
          </cell>
          <cell r="F4109">
            <v>5</v>
          </cell>
          <cell r="G4109" t="str">
            <v>Mid Qtr 2</v>
          </cell>
          <cell r="H4109">
            <v>1538375</v>
          </cell>
          <cell r="I4109">
            <v>-59436</v>
          </cell>
          <cell r="J4109">
            <v>1538375</v>
          </cell>
          <cell r="K4109">
            <v>0</v>
          </cell>
          <cell r="L4109">
            <v>0</v>
          </cell>
          <cell r="M4109">
            <v>0</v>
          </cell>
          <cell r="N4109">
            <v>1478939</v>
          </cell>
        </row>
        <row r="4110">
          <cell r="D4110" t="str">
            <v>MACRS 3 Q2</v>
          </cell>
          <cell r="E4110">
            <v>0</v>
          </cell>
          <cell r="F4110">
            <v>3</v>
          </cell>
          <cell r="G4110" t="str">
            <v>Mid Qtr 2</v>
          </cell>
          <cell r="H4110">
            <v>5695</v>
          </cell>
          <cell r="I4110">
            <v>0</v>
          </cell>
          <cell r="J4110">
            <v>5695</v>
          </cell>
          <cell r="K4110">
            <v>0</v>
          </cell>
          <cell r="L4110">
            <v>0</v>
          </cell>
          <cell r="M4110">
            <v>0</v>
          </cell>
          <cell r="N4110">
            <v>5695</v>
          </cell>
        </row>
        <row r="4111">
          <cell r="D4111" t="str">
            <v>MACRS 20 Q2</v>
          </cell>
          <cell r="E4111">
            <v>0</v>
          </cell>
          <cell r="F4111">
            <v>20</v>
          </cell>
          <cell r="G4111" t="str">
            <v>Mid Qtr 2</v>
          </cell>
          <cell r="H4111">
            <v>312012</v>
          </cell>
          <cell r="I4111">
            <v>-545</v>
          </cell>
          <cell r="J4111">
            <v>134785</v>
          </cell>
          <cell r="K4111">
            <v>177072</v>
          </cell>
          <cell r="L4111">
            <v>0</v>
          </cell>
          <cell r="M4111">
            <v>14315</v>
          </cell>
          <cell r="N4111">
            <v>148852</v>
          </cell>
        </row>
        <row r="4112">
          <cell r="D4112" t="str">
            <v>MACRS 20 Q2</v>
          </cell>
          <cell r="E4112">
            <v>0</v>
          </cell>
          <cell r="F4112">
            <v>20</v>
          </cell>
          <cell r="G4112" t="str">
            <v>Mid Qtr 2</v>
          </cell>
          <cell r="H4112">
            <v>84285</v>
          </cell>
          <cell r="I4112">
            <v>-39</v>
          </cell>
          <cell r="J4112">
            <v>36482</v>
          </cell>
          <cell r="K4112">
            <v>47791</v>
          </cell>
          <cell r="L4112">
            <v>0</v>
          </cell>
          <cell r="M4112">
            <v>3863</v>
          </cell>
          <cell r="N4112">
            <v>40328</v>
          </cell>
        </row>
        <row r="4113">
          <cell r="D4113" t="str">
            <v>MACRS 15 SL Q2</v>
          </cell>
          <cell r="E4113">
            <v>0</v>
          </cell>
          <cell r="F4113">
            <v>15</v>
          </cell>
          <cell r="G4113" t="str">
            <v>Mid Qtr 2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</row>
        <row r="4114">
          <cell r="D4114" t="str">
            <v>MACRS 39 DEC (c)/MAR (f)</v>
          </cell>
          <cell r="E4114">
            <v>0</v>
          </cell>
          <cell r="F4114">
            <v>39</v>
          </cell>
          <cell r="G4114" t="str">
            <v>December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</row>
        <row r="4115">
          <cell r="D4115" t="str">
            <v>MACRS 15 SL Q2</v>
          </cell>
          <cell r="E4115">
            <v>0</v>
          </cell>
          <cell r="F4115">
            <v>15</v>
          </cell>
          <cell r="G4115" t="str">
            <v>Mid Qtr 2</v>
          </cell>
          <cell r="H4115">
            <v>-30421</v>
          </cell>
          <cell r="I4115">
            <v>33</v>
          </cell>
          <cell r="J4115">
            <v>-15473</v>
          </cell>
          <cell r="K4115">
            <v>-30404</v>
          </cell>
          <cell r="L4115">
            <v>0</v>
          </cell>
          <cell r="M4115">
            <v>-2027</v>
          </cell>
          <cell r="N4115">
            <v>-17482</v>
          </cell>
        </row>
        <row r="4116">
          <cell r="D4116" t="str">
            <v>MACRS 5 Q2</v>
          </cell>
          <cell r="E4116">
            <v>0</v>
          </cell>
          <cell r="F4116">
            <v>5</v>
          </cell>
          <cell r="G4116" t="str">
            <v>Mid Qtr 2</v>
          </cell>
          <cell r="H4116">
            <v>102243</v>
          </cell>
          <cell r="I4116">
            <v>-3950</v>
          </cell>
          <cell r="J4116">
            <v>102243</v>
          </cell>
          <cell r="K4116">
            <v>0</v>
          </cell>
          <cell r="L4116">
            <v>0</v>
          </cell>
          <cell r="M4116">
            <v>0</v>
          </cell>
          <cell r="N4116">
            <v>98293</v>
          </cell>
        </row>
        <row r="4117">
          <cell r="D4117" t="str">
            <v>MACRS 7 Q2</v>
          </cell>
          <cell r="E4117">
            <v>0</v>
          </cell>
          <cell r="F4117">
            <v>7</v>
          </cell>
          <cell r="G4117" t="str">
            <v>Mid Qtr 2</v>
          </cell>
          <cell r="H4117">
            <v>740024</v>
          </cell>
          <cell r="I4117">
            <v>0</v>
          </cell>
          <cell r="J4117">
            <v>740024</v>
          </cell>
          <cell r="K4117">
            <v>0</v>
          </cell>
          <cell r="L4117">
            <v>0</v>
          </cell>
          <cell r="M4117">
            <v>0</v>
          </cell>
          <cell r="N4117">
            <v>740024</v>
          </cell>
        </row>
        <row r="4118">
          <cell r="D4118" t="str">
            <v>MACRS 7 Q2</v>
          </cell>
          <cell r="E4118">
            <v>0</v>
          </cell>
          <cell r="F4118">
            <v>7</v>
          </cell>
          <cell r="G4118" t="str">
            <v>Mid Qtr 2</v>
          </cell>
          <cell r="H4118">
            <v>12746</v>
          </cell>
          <cell r="I4118">
            <v>0</v>
          </cell>
          <cell r="J4118">
            <v>12746</v>
          </cell>
          <cell r="K4118">
            <v>0</v>
          </cell>
          <cell r="L4118">
            <v>0</v>
          </cell>
          <cell r="M4118">
            <v>0</v>
          </cell>
          <cell r="N4118">
            <v>12746</v>
          </cell>
        </row>
        <row r="4119">
          <cell r="D4119" t="str">
            <v>MACRS 20 Q2</v>
          </cell>
          <cell r="E4119">
            <v>0</v>
          </cell>
          <cell r="F4119">
            <v>20</v>
          </cell>
          <cell r="G4119" t="str">
            <v>Mid Qtr 2</v>
          </cell>
          <cell r="H4119">
            <v>174183</v>
          </cell>
          <cell r="I4119">
            <v>-122869</v>
          </cell>
          <cell r="J4119">
            <v>78027</v>
          </cell>
          <cell r="K4119">
            <v>96145</v>
          </cell>
          <cell r="L4119">
            <v>0</v>
          </cell>
          <cell r="M4119">
            <v>7772</v>
          </cell>
          <cell r="N4119">
            <v>85779</v>
          </cell>
        </row>
        <row r="4120">
          <cell r="D4120" t="str">
            <v>MACRS 5 Q2</v>
          </cell>
          <cell r="E4120">
            <v>0</v>
          </cell>
          <cell r="F4120">
            <v>5</v>
          </cell>
          <cell r="G4120" t="str">
            <v>Mid Qtr 2</v>
          </cell>
          <cell r="H4120">
            <v>32716</v>
          </cell>
          <cell r="I4120">
            <v>-8</v>
          </cell>
          <cell r="J4120">
            <v>32716</v>
          </cell>
          <cell r="K4120">
            <v>0</v>
          </cell>
          <cell r="L4120">
            <v>0</v>
          </cell>
          <cell r="M4120">
            <v>0</v>
          </cell>
          <cell r="N4120">
            <v>32708</v>
          </cell>
        </row>
        <row r="4121">
          <cell r="D4121" t="str">
            <v>MACRS 15 Q2</v>
          </cell>
          <cell r="E4121">
            <v>0</v>
          </cell>
          <cell r="F4121">
            <v>15</v>
          </cell>
          <cell r="G4121" t="str">
            <v>Mid Qtr 2</v>
          </cell>
          <cell r="H4121">
            <v>0</v>
          </cell>
          <cell r="I4121">
            <v>1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D4122" t="str">
            <v>MACRS 20 Q2</v>
          </cell>
          <cell r="E4122">
            <v>0</v>
          </cell>
          <cell r="F4122">
            <v>20</v>
          </cell>
          <cell r="G4122" t="str">
            <v>Mid Qtr 2</v>
          </cell>
          <cell r="H4122">
            <v>30803</v>
          </cell>
          <cell r="I4122">
            <v>-8</v>
          </cell>
          <cell r="J4122">
            <v>12917</v>
          </cell>
          <cell r="K4122">
            <v>17884</v>
          </cell>
          <cell r="L4122">
            <v>0</v>
          </cell>
          <cell r="M4122">
            <v>1446</v>
          </cell>
          <cell r="N4122">
            <v>14359</v>
          </cell>
        </row>
        <row r="4123">
          <cell r="D4123" t="str">
            <v>MACRS 20 Q2</v>
          </cell>
          <cell r="E4123">
            <v>0</v>
          </cell>
          <cell r="F4123">
            <v>20</v>
          </cell>
          <cell r="G4123" t="str">
            <v>Mid Qtr 2</v>
          </cell>
          <cell r="H4123">
            <v>2296165</v>
          </cell>
          <cell r="I4123">
            <v>-527</v>
          </cell>
          <cell r="J4123">
            <v>965249</v>
          </cell>
          <cell r="K4123">
            <v>1330763</v>
          </cell>
          <cell r="L4123">
            <v>0</v>
          </cell>
          <cell r="M4123">
            <v>107579</v>
          </cell>
          <cell r="N4123">
            <v>1072594</v>
          </cell>
        </row>
        <row r="4124">
          <cell r="D4124" t="str">
            <v>MACRS 20 Q2</v>
          </cell>
          <cell r="E4124">
            <v>0</v>
          </cell>
          <cell r="F4124">
            <v>20</v>
          </cell>
          <cell r="G4124" t="str">
            <v>Mid Qtr 2</v>
          </cell>
          <cell r="H4124">
            <v>1283</v>
          </cell>
          <cell r="I4124">
            <v>0</v>
          </cell>
          <cell r="J4124">
            <v>1283</v>
          </cell>
          <cell r="K4124">
            <v>0</v>
          </cell>
          <cell r="L4124">
            <v>0</v>
          </cell>
          <cell r="M4124">
            <v>0</v>
          </cell>
          <cell r="N4124">
            <v>1283</v>
          </cell>
        </row>
        <row r="4125">
          <cell r="D4125" t="str">
            <v>MACRS 5 Q2</v>
          </cell>
          <cell r="E4125">
            <v>0</v>
          </cell>
          <cell r="F4125">
            <v>5</v>
          </cell>
          <cell r="G4125" t="str">
            <v>Mid Qtr 2</v>
          </cell>
          <cell r="H4125">
            <v>5218</v>
          </cell>
          <cell r="I4125">
            <v>-1</v>
          </cell>
          <cell r="J4125">
            <v>5218</v>
          </cell>
          <cell r="K4125">
            <v>0</v>
          </cell>
          <cell r="L4125">
            <v>0</v>
          </cell>
          <cell r="M4125">
            <v>0</v>
          </cell>
          <cell r="N4125">
            <v>5217</v>
          </cell>
        </row>
        <row r="4126">
          <cell r="D4126" t="str">
            <v>MACRS 5 Q2</v>
          </cell>
          <cell r="E4126">
            <v>0</v>
          </cell>
          <cell r="F4126">
            <v>5</v>
          </cell>
          <cell r="G4126" t="str">
            <v>Mid Qtr 2</v>
          </cell>
          <cell r="H4126">
            <v>93450</v>
          </cell>
          <cell r="I4126">
            <v>-139</v>
          </cell>
          <cell r="J4126">
            <v>93450</v>
          </cell>
          <cell r="K4126">
            <v>0</v>
          </cell>
          <cell r="L4126">
            <v>0</v>
          </cell>
          <cell r="M4126">
            <v>0</v>
          </cell>
          <cell r="N4126">
            <v>93312</v>
          </cell>
        </row>
        <row r="4127">
          <cell r="D4127" t="str">
            <v>MACRS 7 Q2</v>
          </cell>
          <cell r="E4127">
            <v>0</v>
          </cell>
          <cell r="F4127">
            <v>7</v>
          </cell>
          <cell r="G4127" t="str">
            <v>Mid Qtr 2</v>
          </cell>
          <cell r="H4127">
            <v>3311</v>
          </cell>
          <cell r="I4127">
            <v>0</v>
          </cell>
          <cell r="J4127">
            <v>3311</v>
          </cell>
          <cell r="K4127">
            <v>0</v>
          </cell>
          <cell r="L4127">
            <v>0</v>
          </cell>
          <cell r="M4127">
            <v>0</v>
          </cell>
          <cell r="N4127">
            <v>3311</v>
          </cell>
        </row>
        <row r="4128">
          <cell r="D4128" t="str">
            <v>MACRS 7 Q2</v>
          </cell>
          <cell r="E4128">
            <v>0</v>
          </cell>
          <cell r="F4128">
            <v>7</v>
          </cell>
          <cell r="G4128" t="str">
            <v>Mid Qtr 2</v>
          </cell>
          <cell r="H4128">
            <v>134028</v>
          </cell>
          <cell r="I4128">
            <v>-5178</v>
          </cell>
          <cell r="J4128">
            <v>134028</v>
          </cell>
          <cell r="K4128">
            <v>0</v>
          </cell>
          <cell r="L4128">
            <v>0</v>
          </cell>
          <cell r="M4128">
            <v>0</v>
          </cell>
          <cell r="N4128">
            <v>128850</v>
          </cell>
        </row>
        <row r="4129">
          <cell r="D4129" t="str">
            <v>MACRS 5 Q2</v>
          </cell>
          <cell r="E4129">
            <v>0</v>
          </cell>
          <cell r="F4129">
            <v>5</v>
          </cell>
          <cell r="G4129" t="str">
            <v>Mid Qtr 2</v>
          </cell>
          <cell r="H4129">
            <v>84745</v>
          </cell>
          <cell r="I4129">
            <v>0</v>
          </cell>
          <cell r="J4129">
            <v>84745</v>
          </cell>
          <cell r="K4129">
            <v>0</v>
          </cell>
          <cell r="L4129">
            <v>0</v>
          </cell>
          <cell r="M4129">
            <v>0</v>
          </cell>
          <cell r="N4129">
            <v>84745</v>
          </cell>
        </row>
        <row r="4130">
          <cell r="D4130" t="str">
            <v>MACRS 20 Q2</v>
          </cell>
          <cell r="E4130">
            <v>0</v>
          </cell>
          <cell r="F4130">
            <v>20</v>
          </cell>
          <cell r="G4130" t="str">
            <v>Mid Qtr 2</v>
          </cell>
          <cell r="H4130">
            <v>1664042</v>
          </cell>
          <cell r="I4130">
            <v>0</v>
          </cell>
          <cell r="J4130">
            <v>701401</v>
          </cell>
          <cell r="K4130">
            <v>962641</v>
          </cell>
          <cell r="L4130">
            <v>0</v>
          </cell>
          <cell r="M4130">
            <v>962641</v>
          </cell>
          <cell r="N4130">
            <v>0</v>
          </cell>
        </row>
        <row r="4131">
          <cell r="D4131" t="str">
            <v>MACRS 20 Q2</v>
          </cell>
          <cell r="E4131">
            <v>0</v>
          </cell>
          <cell r="F4131">
            <v>20</v>
          </cell>
          <cell r="G4131" t="str">
            <v>Mid Qtr 2</v>
          </cell>
          <cell r="H4131">
            <v>4381887</v>
          </cell>
          <cell r="I4131">
            <v>0</v>
          </cell>
          <cell r="J4131">
            <v>1824502</v>
          </cell>
          <cell r="K4131">
            <v>2557385</v>
          </cell>
          <cell r="L4131">
            <v>0</v>
          </cell>
          <cell r="M4131">
            <v>206739</v>
          </cell>
          <cell r="N4131">
            <v>2031241</v>
          </cell>
        </row>
        <row r="4132">
          <cell r="D4132" t="str">
            <v>MACRS 20 Q2</v>
          </cell>
          <cell r="E4132">
            <v>0</v>
          </cell>
          <cell r="F4132">
            <v>20</v>
          </cell>
          <cell r="G4132" t="str">
            <v>Mid Qtr 2</v>
          </cell>
          <cell r="H4132">
            <v>2819</v>
          </cell>
          <cell r="I4132">
            <v>0</v>
          </cell>
          <cell r="J4132">
            <v>1263</v>
          </cell>
          <cell r="K4132">
            <v>1556</v>
          </cell>
          <cell r="L4132">
            <v>0</v>
          </cell>
          <cell r="M4132">
            <v>126</v>
          </cell>
          <cell r="N4132">
            <v>1389</v>
          </cell>
        </row>
        <row r="4133">
          <cell r="D4133" t="str">
            <v>MACRS 20 Q2</v>
          </cell>
          <cell r="E4133">
            <v>0</v>
          </cell>
          <cell r="F4133">
            <v>20</v>
          </cell>
          <cell r="G4133" t="str">
            <v>Mid Qtr 2</v>
          </cell>
          <cell r="H4133">
            <v>245877</v>
          </cell>
          <cell r="I4133">
            <v>0</v>
          </cell>
          <cell r="J4133">
            <v>109769</v>
          </cell>
          <cell r="K4133">
            <v>136108</v>
          </cell>
          <cell r="L4133">
            <v>0</v>
          </cell>
          <cell r="M4133">
            <v>11003</v>
          </cell>
          <cell r="N4133">
            <v>120772</v>
          </cell>
        </row>
        <row r="4134">
          <cell r="D4134" t="str">
            <v>MACRS 20 Q2</v>
          </cell>
          <cell r="E4134">
            <v>0</v>
          </cell>
          <cell r="F4134">
            <v>20</v>
          </cell>
          <cell r="G4134" t="str">
            <v>Mid Qtr 2</v>
          </cell>
          <cell r="H4134">
            <v>962648</v>
          </cell>
          <cell r="I4134">
            <v>-486</v>
          </cell>
          <cell r="J4134">
            <v>410987</v>
          </cell>
          <cell r="K4134">
            <v>551568</v>
          </cell>
          <cell r="L4134">
            <v>0</v>
          </cell>
          <cell r="M4134">
            <v>44589</v>
          </cell>
          <cell r="N4134">
            <v>455430</v>
          </cell>
        </row>
        <row r="4135">
          <cell r="D4135" t="str">
            <v>MACRS 20 Q2</v>
          </cell>
          <cell r="E4135">
            <v>0</v>
          </cell>
          <cell r="F4135">
            <v>20</v>
          </cell>
          <cell r="G4135" t="str">
            <v>Mid Qtr 2</v>
          </cell>
          <cell r="H4135">
            <v>105932</v>
          </cell>
          <cell r="I4135">
            <v>0</v>
          </cell>
          <cell r="J4135">
            <v>44529</v>
          </cell>
          <cell r="K4135">
            <v>61403</v>
          </cell>
          <cell r="L4135">
            <v>0</v>
          </cell>
          <cell r="M4135">
            <v>4964</v>
          </cell>
          <cell r="N4135">
            <v>49493</v>
          </cell>
        </row>
        <row r="4136">
          <cell r="D4136" t="str">
            <v>MACRS 20 Q2</v>
          </cell>
          <cell r="E4136">
            <v>0</v>
          </cell>
          <cell r="F4136">
            <v>20</v>
          </cell>
          <cell r="G4136" t="str">
            <v>Mid Qtr 2</v>
          </cell>
          <cell r="H4136">
            <v>71528</v>
          </cell>
          <cell r="I4136">
            <v>-9973</v>
          </cell>
          <cell r="J4136">
            <v>30316</v>
          </cell>
          <cell r="K4136">
            <v>41213</v>
          </cell>
          <cell r="L4136">
            <v>0</v>
          </cell>
          <cell r="M4136">
            <v>3332</v>
          </cell>
          <cell r="N4136">
            <v>33647</v>
          </cell>
        </row>
        <row r="4137">
          <cell r="D4137" t="str">
            <v>MACRS 20 Q2</v>
          </cell>
          <cell r="E4137">
            <v>0</v>
          </cell>
          <cell r="F4137">
            <v>20</v>
          </cell>
          <cell r="G4137" t="str">
            <v>Mid Qtr 2</v>
          </cell>
          <cell r="H4137">
            <v>1496182</v>
          </cell>
          <cell r="I4137">
            <v>-20298</v>
          </cell>
          <cell r="J4137">
            <v>670017</v>
          </cell>
          <cell r="K4137">
            <v>820561</v>
          </cell>
          <cell r="L4137">
            <v>0</v>
          </cell>
          <cell r="M4137">
            <v>66334</v>
          </cell>
          <cell r="N4137">
            <v>726809</v>
          </cell>
        </row>
        <row r="4138">
          <cell r="D4138" t="str">
            <v>MACRS 20 Q2</v>
          </cell>
          <cell r="E4138">
            <v>0</v>
          </cell>
          <cell r="F4138">
            <v>20</v>
          </cell>
          <cell r="G4138" t="str">
            <v>Mid Qtr 2</v>
          </cell>
          <cell r="H4138">
            <v>26150</v>
          </cell>
          <cell r="I4138">
            <v>-940</v>
          </cell>
          <cell r="J4138">
            <v>12132</v>
          </cell>
          <cell r="K4138">
            <v>13835</v>
          </cell>
          <cell r="L4138">
            <v>0</v>
          </cell>
          <cell r="M4138">
            <v>1118</v>
          </cell>
          <cell r="N4138">
            <v>12921</v>
          </cell>
        </row>
        <row r="4139">
          <cell r="D4139" t="str">
            <v>MACRS 20 Q2</v>
          </cell>
          <cell r="E4139">
            <v>0</v>
          </cell>
          <cell r="F4139">
            <v>20</v>
          </cell>
          <cell r="G4139" t="str">
            <v>Mid Qtr 2</v>
          </cell>
          <cell r="H4139">
            <v>8971861</v>
          </cell>
          <cell r="I4139">
            <v>-219334</v>
          </cell>
          <cell r="J4139">
            <v>4208635</v>
          </cell>
          <cell r="K4139">
            <v>4733866</v>
          </cell>
          <cell r="L4139">
            <v>0</v>
          </cell>
          <cell r="M4139">
            <v>382686</v>
          </cell>
          <cell r="N4139">
            <v>4537065</v>
          </cell>
        </row>
        <row r="4140">
          <cell r="D4140" t="str">
            <v>MACRS 20 Q2</v>
          </cell>
          <cell r="E4140">
            <v>0</v>
          </cell>
          <cell r="F4140">
            <v>20</v>
          </cell>
          <cell r="G4140" t="str">
            <v>Mid Qtr 2</v>
          </cell>
          <cell r="H4140">
            <v>647575</v>
          </cell>
          <cell r="I4140">
            <v>-14099</v>
          </cell>
          <cell r="J4140">
            <v>272083</v>
          </cell>
          <cell r="K4140">
            <v>374776</v>
          </cell>
          <cell r="L4140">
            <v>0</v>
          </cell>
          <cell r="M4140">
            <v>30297</v>
          </cell>
          <cell r="N4140">
            <v>301285</v>
          </cell>
        </row>
        <row r="4141">
          <cell r="D4141" t="str">
            <v>MACRS 20 Q2</v>
          </cell>
          <cell r="E4141">
            <v>0</v>
          </cell>
          <cell r="F4141">
            <v>20</v>
          </cell>
          <cell r="G4141" t="str">
            <v>Mid Qtr 2</v>
          </cell>
          <cell r="H4141">
            <v>-4316</v>
          </cell>
          <cell r="I4141">
            <v>0</v>
          </cell>
          <cell r="J4141">
            <v>-1814</v>
          </cell>
          <cell r="K4141">
            <v>-2502</v>
          </cell>
          <cell r="L4141">
            <v>0</v>
          </cell>
          <cell r="M4141">
            <v>-202</v>
          </cell>
          <cell r="N4141">
            <v>-2016</v>
          </cell>
        </row>
        <row r="4142">
          <cell r="D4142" t="str">
            <v>MACRS 5 Q2</v>
          </cell>
          <cell r="E4142">
            <v>0</v>
          </cell>
          <cell r="F4142">
            <v>5</v>
          </cell>
          <cell r="G4142" t="str">
            <v>Mid Qtr 2</v>
          </cell>
          <cell r="H4142">
            <v>4403</v>
          </cell>
          <cell r="I4142">
            <v>-170</v>
          </cell>
          <cell r="J4142">
            <v>4403</v>
          </cell>
          <cell r="K4142">
            <v>0</v>
          </cell>
          <cell r="L4142">
            <v>0</v>
          </cell>
          <cell r="M4142">
            <v>0</v>
          </cell>
          <cell r="N4142">
            <v>4233</v>
          </cell>
        </row>
        <row r="4143">
          <cell r="D4143" t="str">
            <v>MACRS 5 Q2</v>
          </cell>
          <cell r="E4143">
            <v>0</v>
          </cell>
          <cell r="F4143">
            <v>5</v>
          </cell>
          <cell r="G4143" t="str">
            <v>Mid Qtr 2</v>
          </cell>
          <cell r="H4143">
            <v>2934</v>
          </cell>
          <cell r="I4143">
            <v>-113</v>
          </cell>
          <cell r="J4143">
            <v>2934</v>
          </cell>
          <cell r="K4143">
            <v>0</v>
          </cell>
          <cell r="L4143">
            <v>0</v>
          </cell>
          <cell r="M4143">
            <v>0</v>
          </cell>
          <cell r="N4143">
            <v>2821</v>
          </cell>
        </row>
        <row r="4144">
          <cell r="D4144" t="str">
            <v>MACRS 20 Q2</v>
          </cell>
          <cell r="E4144">
            <v>0</v>
          </cell>
          <cell r="F4144">
            <v>20</v>
          </cell>
          <cell r="G4144" t="str">
            <v>Mid Qtr 2</v>
          </cell>
          <cell r="H4144">
            <v>-1476754</v>
          </cell>
          <cell r="I4144">
            <v>257</v>
          </cell>
          <cell r="J4144">
            <v>-694254</v>
          </cell>
          <cell r="K4144">
            <v>-782439</v>
          </cell>
          <cell r="L4144">
            <v>0</v>
          </cell>
          <cell r="M4144">
            <v>-63252</v>
          </cell>
          <cell r="N4144">
            <v>-757393</v>
          </cell>
        </row>
        <row r="4145">
          <cell r="D4145" t="str">
            <v>MACRS 20 Q2</v>
          </cell>
          <cell r="E4145">
            <v>0</v>
          </cell>
          <cell r="F4145">
            <v>20</v>
          </cell>
          <cell r="G4145" t="str">
            <v>Mid Qtr 2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D4146" t="str">
            <v>MACRS 15 Q2</v>
          </cell>
          <cell r="E4146">
            <v>0</v>
          </cell>
          <cell r="F4146">
            <v>15</v>
          </cell>
          <cell r="G4146" t="str">
            <v>Mid Qtr 2</v>
          </cell>
          <cell r="H4146">
            <v>2707099</v>
          </cell>
          <cell r="I4146">
            <v>-2855</v>
          </cell>
          <cell r="J4146">
            <v>1541299</v>
          </cell>
          <cell r="K4146">
            <v>1165486</v>
          </cell>
          <cell r="L4146">
            <v>0</v>
          </cell>
          <cell r="M4146">
            <v>158133</v>
          </cell>
          <cell r="N4146">
            <v>1698559</v>
          </cell>
        </row>
        <row r="4147">
          <cell r="D4147" t="str">
            <v>MACRS 15 Q2</v>
          </cell>
          <cell r="E4147">
            <v>0</v>
          </cell>
          <cell r="F4147">
            <v>15</v>
          </cell>
          <cell r="G4147" t="str">
            <v>Mid Qtr 2</v>
          </cell>
          <cell r="H4147">
            <v>69438</v>
          </cell>
          <cell r="I4147">
            <v>-11</v>
          </cell>
          <cell r="J4147">
            <v>39219</v>
          </cell>
          <cell r="K4147">
            <v>30216</v>
          </cell>
          <cell r="L4147">
            <v>0</v>
          </cell>
          <cell r="M4147">
            <v>4100</v>
          </cell>
          <cell r="N4147">
            <v>43313</v>
          </cell>
        </row>
        <row r="4148">
          <cell r="D4148" t="str">
            <v>MACRS 15 Q2</v>
          </cell>
          <cell r="E4148">
            <v>0</v>
          </cell>
          <cell r="F4148">
            <v>15</v>
          </cell>
          <cell r="G4148" t="str">
            <v>Mid Qtr 2</v>
          </cell>
          <cell r="H4148">
            <v>1545983</v>
          </cell>
          <cell r="I4148">
            <v>-2695</v>
          </cell>
          <cell r="J4148">
            <v>875916</v>
          </cell>
          <cell r="K4148">
            <v>669905</v>
          </cell>
          <cell r="L4148">
            <v>0</v>
          </cell>
          <cell r="M4148">
            <v>90893</v>
          </cell>
          <cell r="N4148">
            <v>966365</v>
          </cell>
        </row>
        <row r="4149">
          <cell r="D4149" t="str">
            <v>Total Tax Classes</v>
          </cell>
          <cell r="E4149">
            <v>0</v>
          </cell>
          <cell r="F4149">
            <v>0</v>
          </cell>
          <cell r="G4149">
            <v>0</v>
          </cell>
          <cell r="H4149">
            <v>55392825</v>
          </cell>
          <cell r="I4149">
            <v>-606563</v>
          </cell>
          <cell r="J4149">
            <v>27503292</v>
          </cell>
          <cell r="K4149">
            <v>27807730</v>
          </cell>
          <cell r="L4149">
            <v>0</v>
          </cell>
          <cell r="M4149">
            <v>3235539</v>
          </cell>
          <cell r="N4149">
            <v>28888069</v>
          </cell>
        </row>
        <row r="4150">
          <cell r="D4150" t="str">
            <v>V2008_50% Q2 Total:</v>
          </cell>
          <cell r="E4150">
            <v>0</v>
          </cell>
          <cell r="F4150">
            <v>0</v>
          </cell>
          <cell r="G4150">
            <v>0</v>
          </cell>
          <cell r="H4150">
            <v>55392825</v>
          </cell>
          <cell r="I4150">
            <v>-606563</v>
          </cell>
          <cell r="J4150">
            <v>27503292</v>
          </cell>
          <cell r="K4150">
            <v>27807730</v>
          </cell>
          <cell r="L4150">
            <v>0</v>
          </cell>
          <cell r="M4150">
            <v>3235539</v>
          </cell>
          <cell r="N4150">
            <v>28888069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D4152" t="str">
            <v>MACRS 7 Q3</v>
          </cell>
          <cell r="E4152">
            <v>0</v>
          </cell>
          <cell r="F4152">
            <v>7</v>
          </cell>
          <cell r="G4152" t="str">
            <v>Mid Qtr 3</v>
          </cell>
          <cell r="H4152">
            <v>1159503</v>
          </cell>
          <cell r="I4152">
            <v>0</v>
          </cell>
          <cell r="J4152">
            <v>1159503</v>
          </cell>
          <cell r="K4152">
            <v>0</v>
          </cell>
          <cell r="L4152">
            <v>0</v>
          </cell>
          <cell r="M4152">
            <v>0</v>
          </cell>
          <cell r="N4152">
            <v>1159503</v>
          </cell>
        </row>
        <row r="4153">
          <cell r="D4153" t="str">
            <v>MACRS 7 Q3</v>
          </cell>
          <cell r="E4153">
            <v>0</v>
          </cell>
          <cell r="F4153">
            <v>7</v>
          </cell>
          <cell r="G4153" t="str">
            <v>Mid Qtr 3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</row>
        <row r="4154">
          <cell r="D4154" t="str">
            <v>MACRS 7 Q3</v>
          </cell>
          <cell r="E4154">
            <v>0</v>
          </cell>
          <cell r="F4154">
            <v>7</v>
          </cell>
          <cell r="G4154" t="str">
            <v>Mid Qtr 3</v>
          </cell>
          <cell r="H4154">
            <v>11206</v>
          </cell>
          <cell r="I4154">
            <v>0</v>
          </cell>
          <cell r="J4154">
            <v>11206</v>
          </cell>
          <cell r="K4154">
            <v>0</v>
          </cell>
          <cell r="L4154">
            <v>0</v>
          </cell>
          <cell r="M4154">
            <v>0</v>
          </cell>
          <cell r="N4154">
            <v>11206</v>
          </cell>
        </row>
        <row r="4155">
          <cell r="D4155" t="str">
            <v>MACRS 7 Q3</v>
          </cell>
          <cell r="E4155">
            <v>0</v>
          </cell>
          <cell r="F4155">
            <v>7</v>
          </cell>
          <cell r="G4155" t="str">
            <v>Mid Qtr 3</v>
          </cell>
          <cell r="H4155">
            <v>-63978</v>
          </cell>
          <cell r="I4155">
            <v>0</v>
          </cell>
          <cell r="J4155">
            <v>-63978</v>
          </cell>
          <cell r="K4155">
            <v>0</v>
          </cell>
          <cell r="L4155">
            <v>0</v>
          </cell>
          <cell r="M4155">
            <v>0</v>
          </cell>
          <cell r="N4155">
            <v>-63978</v>
          </cell>
        </row>
        <row r="4156">
          <cell r="D4156" t="str">
            <v>MACRS 5 Q3</v>
          </cell>
          <cell r="E4156">
            <v>0</v>
          </cell>
          <cell r="F4156">
            <v>5</v>
          </cell>
          <cell r="G4156" t="str">
            <v>Mid Qtr 3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</row>
        <row r="4157">
          <cell r="D4157" t="str">
            <v>MACRS 20 Q3</v>
          </cell>
          <cell r="E4157">
            <v>0</v>
          </cell>
          <cell r="F4157">
            <v>20</v>
          </cell>
          <cell r="G4157" t="str">
            <v>Mid Qtr 3</v>
          </cell>
          <cell r="H4157">
            <v>34873713</v>
          </cell>
          <cell r="I4157">
            <v>-185229</v>
          </cell>
          <cell r="J4157">
            <v>15221031</v>
          </cell>
          <cell r="K4157">
            <v>19613486</v>
          </cell>
          <cell r="L4157">
            <v>0</v>
          </cell>
          <cell r="M4157">
            <v>1554173</v>
          </cell>
          <cell r="N4157">
            <v>16711384</v>
          </cell>
        </row>
        <row r="4158">
          <cell r="D4158" t="str">
            <v>MACRS 5 Q3</v>
          </cell>
          <cell r="E4158">
            <v>0</v>
          </cell>
          <cell r="F4158">
            <v>5</v>
          </cell>
          <cell r="G4158" t="str">
            <v>Mid Qtr 3</v>
          </cell>
          <cell r="H4158">
            <v>670935</v>
          </cell>
          <cell r="I4158">
            <v>-25922</v>
          </cell>
          <cell r="J4158">
            <v>670935</v>
          </cell>
          <cell r="K4158">
            <v>0</v>
          </cell>
          <cell r="L4158">
            <v>0</v>
          </cell>
          <cell r="M4158">
            <v>0</v>
          </cell>
          <cell r="N4158">
            <v>645013</v>
          </cell>
        </row>
        <row r="4159">
          <cell r="D4159" t="str">
            <v>MACRS 3 Q3</v>
          </cell>
          <cell r="E4159">
            <v>0</v>
          </cell>
          <cell r="F4159">
            <v>3</v>
          </cell>
          <cell r="G4159" t="str">
            <v>Mid Qtr 3</v>
          </cell>
          <cell r="H4159">
            <v>47673</v>
          </cell>
          <cell r="I4159">
            <v>0</v>
          </cell>
          <cell r="J4159">
            <v>47673</v>
          </cell>
          <cell r="K4159">
            <v>0</v>
          </cell>
          <cell r="L4159">
            <v>0</v>
          </cell>
          <cell r="M4159">
            <v>0</v>
          </cell>
          <cell r="N4159">
            <v>47673</v>
          </cell>
        </row>
        <row r="4160">
          <cell r="D4160" t="str">
            <v>MACRS 20 Q3</v>
          </cell>
          <cell r="E4160">
            <v>0</v>
          </cell>
          <cell r="F4160">
            <v>20</v>
          </cell>
          <cell r="G4160" t="str">
            <v>Mid Qtr 3</v>
          </cell>
          <cell r="H4160">
            <v>48945</v>
          </cell>
          <cell r="I4160">
            <v>-86</v>
          </cell>
          <cell r="J4160">
            <v>20578</v>
          </cell>
          <cell r="K4160">
            <v>28343</v>
          </cell>
          <cell r="L4160">
            <v>0</v>
          </cell>
          <cell r="M4160">
            <v>2246</v>
          </cell>
          <cell r="N4160">
            <v>22786</v>
          </cell>
        </row>
        <row r="4161">
          <cell r="D4161" t="str">
            <v>MACRS 20 Q3</v>
          </cell>
          <cell r="E4161">
            <v>0</v>
          </cell>
          <cell r="F4161">
            <v>20</v>
          </cell>
          <cell r="G4161" t="str">
            <v>Mid Qtr 3</v>
          </cell>
          <cell r="H4161">
            <v>122316</v>
          </cell>
          <cell r="I4161">
            <v>-57</v>
          </cell>
          <cell r="J4161">
            <v>51491</v>
          </cell>
          <cell r="K4161">
            <v>70809</v>
          </cell>
          <cell r="L4161">
            <v>0</v>
          </cell>
          <cell r="M4161">
            <v>5611</v>
          </cell>
          <cell r="N4161">
            <v>57076</v>
          </cell>
        </row>
        <row r="4162">
          <cell r="D4162" t="str">
            <v>MACRS 15 SL Q3</v>
          </cell>
          <cell r="E4162">
            <v>0</v>
          </cell>
          <cell r="F4162">
            <v>15</v>
          </cell>
          <cell r="G4162" t="str">
            <v>Mid Qtr 3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</row>
        <row r="4163">
          <cell r="D4163" t="str">
            <v>MACRS 39 DEC (c)/MAR (f)</v>
          </cell>
          <cell r="E4163">
            <v>0</v>
          </cell>
          <cell r="F4163">
            <v>39</v>
          </cell>
          <cell r="G4163" t="str">
            <v>December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D4164" t="str">
            <v>MACRS 15 SL Q3</v>
          </cell>
          <cell r="E4164">
            <v>0</v>
          </cell>
          <cell r="F4164">
            <v>15</v>
          </cell>
          <cell r="G4164" t="str">
            <v>Mid Qtr 3</v>
          </cell>
          <cell r="H4164">
            <v>-50264</v>
          </cell>
          <cell r="I4164">
            <v>54</v>
          </cell>
          <cell r="J4164">
            <v>-24730</v>
          </cell>
          <cell r="K4164">
            <v>-50237</v>
          </cell>
          <cell r="L4164">
            <v>0</v>
          </cell>
          <cell r="M4164">
            <v>-3349</v>
          </cell>
          <cell r="N4164">
            <v>-28051</v>
          </cell>
        </row>
        <row r="4165">
          <cell r="D4165" t="str">
            <v>MACRS 5 Q3</v>
          </cell>
          <cell r="E4165">
            <v>0</v>
          </cell>
          <cell r="F4165">
            <v>5</v>
          </cell>
          <cell r="G4165" t="str">
            <v>Mid Qtr 3</v>
          </cell>
          <cell r="H4165">
            <v>135665</v>
          </cell>
          <cell r="I4165">
            <v>-5242</v>
          </cell>
          <cell r="J4165">
            <v>135665</v>
          </cell>
          <cell r="K4165">
            <v>0</v>
          </cell>
          <cell r="L4165">
            <v>0</v>
          </cell>
          <cell r="M4165">
            <v>0</v>
          </cell>
          <cell r="N4165">
            <v>130424</v>
          </cell>
        </row>
        <row r="4166">
          <cell r="D4166" t="str">
            <v>MACRS 7 Q3</v>
          </cell>
          <cell r="E4166">
            <v>0</v>
          </cell>
          <cell r="F4166">
            <v>7</v>
          </cell>
          <cell r="G4166" t="str">
            <v>Mid Qtr 3</v>
          </cell>
          <cell r="H4166">
            <v>650543</v>
          </cell>
          <cell r="I4166">
            <v>0</v>
          </cell>
          <cell r="J4166">
            <v>650543</v>
          </cell>
          <cell r="K4166">
            <v>0</v>
          </cell>
          <cell r="L4166">
            <v>0</v>
          </cell>
          <cell r="M4166">
            <v>0</v>
          </cell>
          <cell r="N4166">
            <v>650543</v>
          </cell>
        </row>
        <row r="4167">
          <cell r="D4167" t="str">
            <v>MACRS 4 Q3</v>
          </cell>
          <cell r="E4167">
            <v>0</v>
          </cell>
          <cell r="F4167">
            <v>4</v>
          </cell>
          <cell r="G4167" t="str">
            <v>Mid Qtr 3</v>
          </cell>
          <cell r="H4167">
            <v>2634</v>
          </cell>
          <cell r="I4167">
            <v>-2634</v>
          </cell>
          <cell r="J4167">
            <v>2634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D4168" t="str">
            <v>MACRS 7 Q3</v>
          </cell>
          <cell r="E4168">
            <v>0</v>
          </cell>
          <cell r="F4168">
            <v>7</v>
          </cell>
          <cell r="G4168" t="str">
            <v>Mid Qtr 3</v>
          </cell>
          <cell r="H4168">
            <v>15119</v>
          </cell>
          <cell r="I4168">
            <v>0</v>
          </cell>
          <cell r="J4168">
            <v>15119</v>
          </cell>
          <cell r="K4168">
            <v>0</v>
          </cell>
          <cell r="L4168">
            <v>0</v>
          </cell>
          <cell r="M4168">
            <v>0</v>
          </cell>
          <cell r="N4168">
            <v>15119</v>
          </cell>
        </row>
        <row r="4169">
          <cell r="D4169" t="str">
            <v>MACRS 20 Q3</v>
          </cell>
          <cell r="E4169">
            <v>0</v>
          </cell>
          <cell r="F4169">
            <v>20</v>
          </cell>
          <cell r="G4169" t="str">
            <v>Mid Qtr 3</v>
          </cell>
          <cell r="H4169">
            <v>13859</v>
          </cell>
          <cell r="I4169">
            <v>-9776</v>
          </cell>
          <cell r="J4169">
            <v>6058</v>
          </cell>
          <cell r="K4169">
            <v>7801</v>
          </cell>
          <cell r="L4169">
            <v>0</v>
          </cell>
          <cell r="M4169">
            <v>618</v>
          </cell>
          <cell r="N4169">
            <v>6674</v>
          </cell>
        </row>
        <row r="4170">
          <cell r="D4170" t="str">
            <v>MACRS 20 Q3</v>
          </cell>
          <cell r="E4170">
            <v>0</v>
          </cell>
          <cell r="F4170">
            <v>20</v>
          </cell>
          <cell r="G4170" t="str">
            <v>Mid Qtr 3</v>
          </cell>
          <cell r="H4170">
            <v>7184</v>
          </cell>
          <cell r="I4170">
            <v>-2</v>
          </cell>
          <cell r="J4170">
            <v>3016</v>
          </cell>
          <cell r="K4170">
            <v>4168</v>
          </cell>
          <cell r="L4170">
            <v>0</v>
          </cell>
          <cell r="M4170">
            <v>330</v>
          </cell>
          <cell r="N4170">
            <v>3346</v>
          </cell>
        </row>
        <row r="4171">
          <cell r="D4171" t="str">
            <v>MACRS 20 Q3</v>
          </cell>
          <cell r="E4171">
            <v>0</v>
          </cell>
          <cell r="F4171">
            <v>20</v>
          </cell>
          <cell r="G4171" t="str">
            <v>Mid Qtr 3</v>
          </cell>
          <cell r="H4171">
            <v>162804</v>
          </cell>
          <cell r="I4171">
            <v>-37</v>
          </cell>
          <cell r="J4171">
            <v>68452</v>
          </cell>
          <cell r="K4171">
            <v>94341</v>
          </cell>
          <cell r="L4171">
            <v>0</v>
          </cell>
          <cell r="M4171">
            <v>7476</v>
          </cell>
          <cell r="N4171">
            <v>75911</v>
          </cell>
        </row>
        <row r="4172">
          <cell r="D4172" t="str">
            <v>MACRS 20 Q3</v>
          </cell>
          <cell r="E4172">
            <v>0</v>
          </cell>
          <cell r="F4172">
            <v>20</v>
          </cell>
          <cell r="G4172" t="str">
            <v>Mid Qtr 3</v>
          </cell>
          <cell r="H4172">
            <v>122</v>
          </cell>
          <cell r="I4172">
            <v>0</v>
          </cell>
          <cell r="J4172">
            <v>122</v>
          </cell>
          <cell r="K4172">
            <v>0</v>
          </cell>
          <cell r="L4172">
            <v>0</v>
          </cell>
          <cell r="M4172">
            <v>0</v>
          </cell>
          <cell r="N4172">
            <v>122</v>
          </cell>
        </row>
        <row r="4173">
          <cell r="D4173" t="str">
            <v>MACRS 5 Q3</v>
          </cell>
          <cell r="E4173">
            <v>0</v>
          </cell>
          <cell r="F4173">
            <v>5</v>
          </cell>
          <cell r="G4173" t="str">
            <v>Mid Qtr 3</v>
          </cell>
          <cell r="H4173">
            <v>-2418</v>
          </cell>
          <cell r="I4173">
            <v>1</v>
          </cell>
          <cell r="J4173">
            <v>-2418</v>
          </cell>
          <cell r="K4173">
            <v>0</v>
          </cell>
          <cell r="L4173">
            <v>0</v>
          </cell>
          <cell r="M4173">
            <v>0</v>
          </cell>
          <cell r="N4173">
            <v>-2418</v>
          </cell>
        </row>
        <row r="4174">
          <cell r="D4174" t="str">
            <v>MACRS 15 Q3</v>
          </cell>
          <cell r="E4174">
            <v>0</v>
          </cell>
          <cell r="F4174">
            <v>15</v>
          </cell>
          <cell r="G4174" t="str">
            <v>Mid Qtr 3</v>
          </cell>
          <cell r="H4174">
            <v>1831</v>
          </cell>
          <cell r="I4174">
            <v>0</v>
          </cell>
          <cell r="J4174">
            <v>1007</v>
          </cell>
          <cell r="K4174">
            <v>824</v>
          </cell>
          <cell r="L4174">
            <v>0</v>
          </cell>
          <cell r="M4174">
            <v>108</v>
          </cell>
          <cell r="N4174">
            <v>1115</v>
          </cell>
        </row>
        <row r="4175">
          <cell r="D4175" t="str">
            <v>MACRS 7 Q3</v>
          </cell>
          <cell r="E4175">
            <v>0</v>
          </cell>
          <cell r="F4175">
            <v>7</v>
          </cell>
          <cell r="G4175" t="str">
            <v>Mid Qtr 3</v>
          </cell>
          <cell r="H4175">
            <v>431</v>
          </cell>
          <cell r="I4175">
            <v>0</v>
          </cell>
          <cell r="J4175">
            <v>431</v>
          </cell>
          <cell r="K4175">
            <v>0</v>
          </cell>
          <cell r="L4175">
            <v>0</v>
          </cell>
          <cell r="M4175">
            <v>0</v>
          </cell>
          <cell r="N4175">
            <v>431</v>
          </cell>
        </row>
        <row r="4176">
          <cell r="D4176" t="str">
            <v>MACRS 7 Q3</v>
          </cell>
          <cell r="E4176">
            <v>0</v>
          </cell>
          <cell r="F4176">
            <v>7</v>
          </cell>
          <cell r="G4176" t="str">
            <v>Mid Qtr 3</v>
          </cell>
          <cell r="H4176">
            <v>431</v>
          </cell>
          <cell r="I4176">
            <v>0</v>
          </cell>
          <cell r="J4176">
            <v>431</v>
          </cell>
          <cell r="K4176">
            <v>0</v>
          </cell>
          <cell r="L4176">
            <v>0</v>
          </cell>
          <cell r="M4176">
            <v>0</v>
          </cell>
          <cell r="N4176">
            <v>431</v>
          </cell>
        </row>
        <row r="4177">
          <cell r="D4177" t="str">
            <v>MACRS 7 Q3</v>
          </cell>
          <cell r="E4177">
            <v>0</v>
          </cell>
          <cell r="F4177">
            <v>7</v>
          </cell>
          <cell r="G4177" t="str">
            <v>Mid Qtr 3</v>
          </cell>
          <cell r="H4177">
            <v>260</v>
          </cell>
          <cell r="I4177">
            <v>0</v>
          </cell>
          <cell r="J4177">
            <v>260</v>
          </cell>
          <cell r="K4177">
            <v>0</v>
          </cell>
          <cell r="L4177">
            <v>0</v>
          </cell>
          <cell r="M4177">
            <v>0</v>
          </cell>
          <cell r="N4177">
            <v>260</v>
          </cell>
        </row>
        <row r="4178">
          <cell r="D4178" t="str">
            <v>MACRS 7 Q3</v>
          </cell>
          <cell r="E4178">
            <v>0</v>
          </cell>
          <cell r="F4178">
            <v>7</v>
          </cell>
          <cell r="G4178" t="str">
            <v>Mid Qtr 3</v>
          </cell>
          <cell r="H4178">
            <v>323</v>
          </cell>
          <cell r="I4178">
            <v>0</v>
          </cell>
          <cell r="J4178">
            <v>323</v>
          </cell>
          <cell r="K4178">
            <v>0</v>
          </cell>
          <cell r="L4178">
            <v>0</v>
          </cell>
          <cell r="M4178">
            <v>0</v>
          </cell>
          <cell r="N4178">
            <v>323</v>
          </cell>
        </row>
        <row r="4179">
          <cell r="D4179" t="str">
            <v>MACRS 7 Q3</v>
          </cell>
          <cell r="E4179">
            <v>0</v>
          </cell>
          <cell r="F4179">
            <v>7</v>
          </cell>
          <cell r="G4179" t="str">
            <v>Mid Qtr 3</v>
          </cell>
          <cell r="H4179">
            <v>220240</v>
          </cell>
          <cell r="I4179">
            <v>-8509</v>
          </cell>
          <cell r="J4179">
            <v>220240</v>
          </cell>
          <cell r="K4179">
            <v>0</v>
          </cell>
          <cell r="L4179">
            <v>0</v>
          </cell>
          <cell r="M4179">
            <v>0</v>
          </cell>
          <cell r="N4179">
            <v>211731</v>
          </cell>
        </row>
        <row r="4180">
          <cell r="D4180" t="str">
            <v>MACRS 5 Q3</v>
          </cell>
          <cell r="E4180">
            <v>0</v>
          </cell>
          <cell r="F4180">
            <v>5</v>
          </cell>
          <cell r="G4180" t="str">
            <v>Mid Qtr 3</v>
          </cell>
          <cell r="H4180">
            <v>2033</v>
          </cell>
          <cell r="I4180">
            <v>0</v>
          </cell>
          <cell r="J4180">
            <v>2033</v>
          </cell>
          <cell r="K4180">
            <v>0</v>
          </cell>
          <cell r="L4180">
            <v>0</v>
          </cell>
          <cell r="M4180">
            <v>0</v>
          </cell>
          <cell r="N4180">
            <v>2033</v>
          </cell>
        </row>
        <row r="4181">
          <cell r="D4181" t="str">
            <v>MACRS 20 Q3</v>
          </cell>
          <cell r="E4181">
            <v>0</v>
          </cell>
          <cell r="F4181">
            <v>20</v>
          </cell>
          <cell r="G4181" t="str">
            <v>Mid Qtr 3</v>
          </cell>
          <cell r="H4181">
            <v>253174</v>
          </cell>
          <cell r="I4181">
            <v>0</v>
          </cell>
          <cell r="J4181">
            <v>106434</v>
          </cell>
          <cell r="K4181">
            <v>146740</v>
          </cell>
          <cell r="L4181">
            <v>0</v>
          </cell>
          <cell r="M4181">
            <v>146740</v>
          </cell>
          <cell r="N4181">
            <v>0</v>
          </cell>
        </row>
        <row r="4182">
          <cell r="D4182" t="str">
            <v>MACRS 20 Q3</v>
          </cell>
          <cell r="E4182">
            <v>0</v>
          </cell>
          <cell r="F4182">
            <v>20</v>
          </cell>
          <cell r="G4182" t="str">
            <v>Mid Qtr 3</v>
          </cell>
          <cell r="H4182">
            <v>1588509</v>
          </cell>
          <cell r="I4182">
            <v>0</v>
          </cell>
          <cell r="J4182">
            <v>667832</v>
          </cell>
          <cell r="K4182">
            <v>920677</v>
          </cell>
          <cell r="L4182">
            <v>0</v>
          </cell>
          <cell r="M4182">
            <v>72954</v>
          </cell>
          <cell r="N4182">
            <v>740786</v>
          </cell>
        </row>
        <row r="4183">
          <cell r="D4183" t="str">
            <v>MACRS 20 Q3</v>
          </cell>
          <cell r="E4183">
            <v>0</v>
          </cell>
          <cell r="F4183">
            <v>20</v>
          </cell>
          <cell r="G4183" t="str">
            <v>Mid Qtr 3</v>
          </cell>
          <cell r="H4183">
            <v>85654</v>
          </cell>
          <cell r="I4183">
            <v>0</v>
          </cell>
          <cell r="J4183">
            <v>37242</v>
          </cell>
          <cell r="K4183">
            <v>48411</v>
          </cell>
          <cell r="L4183">
            <v>0</v>
          </cell>
          <cell r="M4183">
            <v>3836</v>
          </cell>
          <cell r="N4183">
            <v>41078</v>
          </cell>
        </row>
        <row r="4184">
          <cell r="D4184" t="str">
            <v>MACRS 20 Q3</v>
          </cell>
          <cell r="E4184">
            <v>0</v>
          </cell>
          <cell r="F4184">
            <v>20</v>
          </cell>
          <cell r="G4184" t="str">
            <v>Mid Qtr 3</v>
          </cell>
          <cell r="H4184">
            <v>-917442</v>
          </cell>
          <cell r="I4184">
            <v>0</v>
          </cell>
          <cell r="J4184">
            <v>-401009</v>
          </cell>
          <cell r="K4184">
            <v>-516433</v>
          </cell>
          <cell r="L4184">
            <v>0</v>
          </cell>
          <cell r="M4184">
            <v>-40922</v>
          </cell>
          <cell r="N4184">
            <v>-441932</v>
          </cell>
        </row>
        <row r="4185">
          <cell r="D4185" t="str">
            <v>MACRS 20 Q3</v>
          </cell>
          <cell r="E4185">
            <v>0</v>
          </cell>
          <cell r="F4185">
            <v>20</v>
          </cell>
          <cell r="G4185" t="str">
            <v>Mid Qtr 3</v>
          </cell>
          <cell r="H4185">
            <v>43647</v>
          </cell>
          <cell r="I4185">
            <v>0</v>
          </cell>
          <cell r="J4185">
            <v>18351</v>
          </cell>
          <cell r="K4185">
            <v>25295</v>
          </cell>
          <cell r="L4185">
            <v>0</v>
          </cell>
          <cell r="M4185">
            <v>2004</v>
          </cell>
          <cell r="N4185">
            <v>20356</v>
          </cell>
        </row>
        <row r="4186">
          <cell r="D4186" t="str">
            <v>MACRS 20 Q3</v>
          </cell>
          <cell r="E4186">
            <v>0</v>
          </cell>
          <cell r="F4186">
            <v>20</v>
          </cell>
          <cell r="G4186" t="str">
            <v>Mid Qtr 3</v>
          </cell>
          <cell r="H4186">
            <v>30158</v>
          </cell>
          <cell r="I4186">
            <v>-4205</v>
          </cell>
          <cell r="J4186">
            <v>12679</v>
          </cell>
          <cell r="K4186">
            <v>17479</v>
          </cell>
          <cell r="L4186">
            <v>0</v>
          </cell>
          <cell r="M4186">
            <v>1385</v>
          </cell>
          <cell r="N4186">
            <v>14064</v>
          </cell>
        </row>
        <row r="4187">
          <cell r="D4187" t="str">
            <v>MACRS 20 Q3</v>
          </cell>
          <cell r="E4187">
            <v>0</v>
          </cell>
          <cell r="F4187">
            <v>20</v>
          </cell>
          <cell r="G4187" t="str">
            <v>Mid Qtr 3</v>
          </cell>
          <cell r="H4187">
            <v>176374</v>
          </cell>
          <cell r="I4187">
            <v>-2393</v>
          </cell>
          <cell r="J4187">
            <v>76770</v>
          </cell>
          <cell r="K4187">
            <v>98929</v>
          </cell>
          <cell r="L4187">
            <v>0</v>
          </cell>
          <cell r="M4187">
            <v>7839</v>
          </cell>
          <cell r="N4187">
            <v>83514</v>
          </cell>
        </row>
        <row r="4188">
          <cell r="D4188" t="str">
            <v>MACRS 20 Q3</v>
          </cell>
          <cell r="E4188">
            <v>0</v>
          </cell>
          <cell r="F4188">
            <v>20</v>
          </cell>
          <cell r="G4188" t="str">
            <v>Mid Qtr 3</v>
          </cell>
          <cell r="H4188">
            <v>17454</v>
          </cell>
          <cell r="I4188">
            <v>-627</v>
          </cell>
          <cell r="J4188">
            <v>7797</v>
          </cell>
          <cell r="K4188">
            <v>9531</v>
          </cell>
          <cell r="L4188">
            <v>0</v>
          </cell>
          <cell r="M4188">
            <v>755</v>
          </cell>
          <cell r="N4188">
            <v>8340</v>
          </cell>
        </row>
        <row r="4189">
          <cell r="D4189" t="str">
            <v>MACRS 20 Q3</v>
          </cell>
          <cell r="E4189">
            <v>0</v>
          </cell>
          <cell r="F4189">
            <v>20</v>
          </cell>
          <cell r="G4189" t="str">
            <v>Mid Qtr 3</v>
          </cell>
          <cell r="H4189">
            <v>1456260</v>
          </cell>
          <cell r="I4189">
            <v>-35548</v>
          </cell>
          <cell r="J4189">
            <v>662126</v>
          </cell>
          <cell r="K4189">
            <v>789246</v>
          </cell>
          <cell r="L4189">
            <v>0</v>
          </cell>
          <cell r="M4189">
            <v>62540</v>
          </cell>
          <cell r="N4189">
            <v>716128</v>
          </cell>
        </row>
        <row r="4190">
          <cell r="D4190" t="str">
            <v>MACRS 20 Q3</v>
          </cell>
          <cell r="E4190">
            <v>0</v>
          </cell>
          <cell r="F4190">
            <v>20</v>
          </cell>
          <cell r="G4190" t="str">
            <v>Mid Qtr 3</v>
          </cell>
          <cell r="H4190">
            <v>-11017</v>
          </cell>
          <cell r="I4190">
            <v>0</v>
          </cell>
          <cell r="J4190">
            <v>-4815</v>
          </cell>
          <cell r="K4190">
            <v>-6201</v>
          </cell>
          <cell r="L4190">
            <v>0</v>
          </cell>
          <cell r="M4190">
            <v>-491</v>
          </cell>
          <cell r="N4190">
            <v>-5307</v>
          </cell>
        </row>
        <row r="4191">
          <cell r="D4191" t="str">
            <v>MACRS 20 Q3</v>
          </cell>
          <cell r="E4191">
            <v>0</v>
          </cell>
          <cell r="F4191">
            <v>20</v>
          </cell>
          <cell r="G4191" t="str">
            <v>Mid Qtr 3</v>
          </cell>
          <cell r="H4191">
            <v>-16102</v>
          </cell>
          <cell r="I4191">
            <v>0</v>
          </cell>
          <cell r="J4191">
            <v>-6770</v>
          </cell>
          <cell r="K4191">
            <v>-9332</v>
          </cell>
          <cell r="L4191">
            <v>0</v>
          </cell>
          <cell r="M4191">
            <v>-739</v>
          </cell>
          <cell r="N4191">
            <v>-7509</v>
          </cell>
        </row>
        <row r="4192">
          <cell r="D4192" t="str">
            <v>MACRS 5 Q3</v>
          </cell>
          <cell r="E4192">
            <v>0</v>
          </cell>
          <cell r="F4192">
            <v>5</v>
          </cell>
          <cell r="G4192" t="str">
            <v>Mid Qtr 3</v>
          </cell>
          <cell r="H4192">
            <v>16120</v>
          </cell>
          <cell r="I4192">
            <v>-623</v>
          </cell>
          <cell r="J4192">
            <v>16120</v>
          </cell>
          <cell r="K4192">
            <v>0</v>
          </cell>
          <cell r="L4192">
            <v>0</v>
          </cell>
          <cell r="M4192">
            <v>0</v>
          </cell>
          <cell r="N4192">
            <v>15497</v>
          </cell>
        </row>
        <row r="4193">
          <cell r="D4193" t="str">
            <v>MACRS 5 Q3</v>
          </cell>
          <cell r="E4193">
            <v>0</v>
          </cell>
          <cell r="F4193">
            <v>5</v>
          </cell>
          <cell r="G4193" t="str">
            <v>Mid Qtr 3</v>
          </cell>
          <cell r="H4193">
            <v>58394</v>
          </cell>
          <cell r="I4193">
            <v>-2256</v>
          </cell>
          <cell r="J4193">
            <v>58394</v>
          </cell>
          <cell r="K4193">
            <v>0</v>
          </cell>
          <cell r="L4193">
            <v>0</v>
          </cell>
          <cell r="M4193">
            <v>0</v>
          </cell>
          <cell r="N4193">
            <v>56138</v>
          </cell>
        </row>
        <row r="4194">
          <cell r="D4194" t="str">
            <v>MACRS 20 Q3</v>
          </cell>
          <cell r="E4194">
            <v>0</v>
          </cell>
          <cell r="F4194">
            <v>20</v>
          </cell>
          <cell r="G4194" t="str">
            <v>Mid Qtr 3</v>
          </cell>
          <cell r="H4194">
            <v>542827</v>
          </cell>
          <cell r="I4194">
            <v>-3219</v>
          </cell>
          <cell r="J4194">
            <v>244059</v>
          </cell>
          <cell r="K4194">
            <v>298117</v>
          </cell>
          <cell r="L4194">
            <v>0</v>
          </cell>
          <cell r="M4194">
            <v>23623</v>
          </cell>
          <cell r="N4194">
            <v>266568</v>
          </cell>
        </row>
        <row r="4195">
          <cell r="D4195" t="str">
            <v>MACRS 15 Q3</v>
          </cell>
          <cell r="E4195">
            <v>0</v>
          </cell>
          <cell r="F4195">
            <v>15</v>
          </cell>
          <cell r="G4195" t="str">
            <v>Mid Qtr 3</v>
          </cell>
          <cell r="H4195">
            <v>689070</v>
          </cell>
          <cell r="I4195">
            <v>-727</v>
          </cell>
          <cell r="J4195">
            <v>374396</v>
          </cell>
          <cell r="K4195">
            <v>314589</v>
          </cell>
          <cell r="L4195">
            <v>0</v>
          </cell>
          <cell r="M4195">
            <v>41283</v>
          </cell>
          <cell r="N4195">
            <v>415466</v>
          </cell>
        </row>
        <row r="4196">
          <cell r="D4196" t="str">
            <v>MACRS 15 Q3</v>
          </cell>
          <cell r="E4196">
            <v>0</v>
          </cell>
          <cell r="F4196">
            <v>15</v>
          </cell>
          <cell r="G4196" t="str">
            <v>Mid Qtr 3</v>
          </cell>
          <cell r="H4196">
            <v>8953</v>
          </cell>
          <cell r="I4196">
            <v>-1</v>
          </cell>
          <cell r="J4196">
            <v>4925</v>
          </cell>
          <cell r="K4196">
            <v>4028</v>
          </cell>
          <cell r="L4196">
            <v>0</v>
          </cell>
          <cell r="M4196">
            <v>529</v>
          </cell>
          <cell r="N4196">
            <v>5453</v>
          </cell>
        </row>
        <row r="4197">
          <cell r="D4197" t="str">
            <v>MACRS 15 Q3</v>
          </cell>
          <cell r="E4197">
            <v>0</v>
          </cell>
          <cell r="F4197">
            <v>15</v>
          </cell>
          <cell r="G4197" t="str">
            <v>Mid Qtr 3</v>
          </cell>
          <cell r="H4197">
            <v>3148591</v>
          </cell>
          <cell r="I4197">
            <v>-5489</v>
          </cell>
          <cell r="J4197">
            <v>1726706</v>
          </cell>
          <cell r="K4197">
            <v>1421543</v>
          </cell>
          <cell r="L4197">
            <v>0</v>
          </cell>
          <cell r="M4197">
            <v>186549</v>
          </cell>
          <cell r="N4197">
            <v>1912377</v>
          </cell>
        </row>
        <row r="4198">
          <cell r="D4198" t="str">
            <v>Total Tax Classes</v>
          </cell>
          <cell r="E4198">
            <v>0</v>
          </cell>
          <cell r="F4198">
            <v>0</v>
          </cell>
          <cell r="G4198">
            <v>0</v>
          </cell>
          <cell r="H4198">
            <v>45201734</v>
          </cell>
          <cell r="I4198">
            <v>-292528</v>
          </cell>
          <cell r="J4198">
            <v>21798861</v>
          </cell>
          <cell r="K4198">
            <v>23332153</v>
          </cell>
          <cell r="L4198">
            <v>0</v>
          </cell>
          <cell r="M4198">
            <v>2075098</v>
          </cell>
          <cell r="N4198">
            <v>23499675</v>
          </cell>
        </row>
        <row r="4199">
          <cell r="D4199" t="str">
            <v>V2008_50% Q3 Total:</v>
          </cell>
          <cell r="E4199">
            <v>0</v>
          </cell>
          <cell r="F4199">
            <v>0</v>
          </cell>
          <cell r="G4199">
            <v>0</v>
          </cell>
          <cell r="H4199">
            <v>45201734</v>
          </cell>
          <cell r="I4199">
            <v>-292528</v>
          </cell>
          <cell r="J4199">
            <v>21798861</v>
          </cell>
          <cell r="K4199">
            <v>23332153</v>
          </cell>
          <cell r="L4199">
            <v>0</v>
          </cell>
          <cell r="M4199">
            <v>2075098</v>
          </cell>
          <cell r="N4199">
            <v>23499675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D4201" t="str">
            <v>MACRS 7 Q4</v>
          </cell>
          <cell r="E4201">
            <v>0</v>
          </cell>
          <cell r="F4201">
            <v>7</v>
          </cell>
          <cell r="G4201" t="str">
            <v>Mid Qtr 4</v>
          </cell>
          <cell r="H4201">
            <v>257917</v>
          </cell>
          <cell r="I4201">
            <v>0</v>
          </cell>
          <cell r="J4201">
            <v>257917</v>
          </cell>
          <cell r="K4201">
            <v>0</v>
          </cell>
          <cell r="L4201">
            <v>0</v>
          </cell>
          <cell r="M4201">
            <v>0</v>
          </cell>
          <cell r="N4201">
            <v>257917</v>
          </cell>
        </row>
        <row r="4202">
          <cell r="D4202" t="str">
            <v>MACRS 7 Q4</v>
          </cell>
          <cell r="E4202">
            <v>0</v>
          </cell>
          <cell r="F4202">
            <v>7</v>
          </cell>
          <cell r="G4202" t="str">
            <v>Mid Qtr 4</v>
          </cell>
          <cell r="H4202">
            <v>1175715</v>
          </cell>
          <cell r="I4202">
            <v>-18108</v>
          </cell>
          <cell r="J4202">
            <v>1175715</v>
          </cell>
          <cell r="K4202">
            <v>0</v>
          </cell>
          <cell r="L4202">
            <v>0</v>
          </cell>
          <cell r="M4202">
            <v>0</v>
          </cell>
          <cell r="N4202">
            <v>1157607</v>
          </cell>
        </row>
        <row r="4203">
          <cell r="D4203" t="str">
            <v>MACRS 5 Q4</v>
          </cell>
          <cell r="E4203">
            <v>0</v>
          </cell>
          <cell r="F4203">
            <v>5</v>
          </cell>
          <cell r="G4203" t="str">
            <v>Mid Qtr 4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D4204" t="str">
            <v>MACRS 20 Q4</v>
          </cell>
          <cell r="E4204">
            <v>0</v>
          </cell>
          <cell r="F4204">
            <v>20</v>
          </cell>
          <cell r="G4204" t="str">
            <v>Mid Qtr 4</v>
          </cell>
          <cell r="H4204">
            <v>33146120</v>
          </cell>
          <cell r="I4204">
            <v>-176054</v>
          </cell>
          <cell r="J4204">
            <v>14061912</v>
          </cell>
          <cell r="K4204">
            <v>19046145</v>
          </cell>
          <cell r="L4204">
            <v>0</v>
          </cell>
          <cell r="M4204">
            <v>1479886</v>
          </cell>
          <cell r="N4204">
            <v>15482750</v>
          </cell>
        </row>
        <row r="4205">
          <cell r="D4205" t="str">
            <v>MACRS 20 Q4</v>
          </cell>
          <cell r="E4205">
            <v>0</v>
          </cell>
          <cell r="F4205">
            <v>20</v>
          </cell>
          <cell r="G4205" t="str">
            <v>Mid Qtr 4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D4206" t="str">
            <v>MACRS 5 Q4</v>
          </cell>
          <cell r="E4206">
            <v>0</v>
          </cell>
          <cell r="F4206">
            <v>5</v>
          </cell>
          <cell r="G4206" t="str">
            <v>Mid Qtr 4</v>
          </cell>
          <cell r="H4206">
            <v>1063467</v>
          </cell>
          <cell r="I4206">
            <v>-41088</v>
          </cell>
          <cell r="J4206">
            <v>1063467</v>
          </cell>
          <cell r="K4206">
            <v>0</v>
          </cell>
          <cell r="L4206">
            <v>0</v>
          </cell>
          <cell r="M4206">
            <v>0</v>
          </cell>
          <cell r="N4206">
            <v>1022380</v>
          </cell>
        </row>
        <row r="4207">
          <cell r="D4207" t="str">
            <v>MACRS 20 Q4</v>
          </cell>
          <cell r="E4207">
            <v>0</v>
          </cell>
          <cell r="F4207">
            <v>20</v>
          </cell>
          <cell r="G4207" t="str">
            <v>Mid Qtr 4</v>
          </cell>
          <cell r="H4207">
            <v>3652208</v>
          </cell>
          <cell r="I4207">
            <v>-6380</v>
          </cell>
          <cell r="J4207">
            <v>1538985</v>
          </cell>
          <cell r="K4207">
            <v>2111377</v>
          </cell>
          <cell r="L4207">
            <v>0</v>
          </cell>
          <cell r="M4207">
            <v>164054</v>
          </cell>
          <cell r="N4207">
            <v>1700207</v>
          </cell>
        </row>
        <row r="4208">
          <cell r="D4208" t="str">
            <v>MACRS 20 Q4</v>
          </cell>
          <cell r="E4208">
            <v>0</v>
          </cell>
          <cell r="F4208">
            <v>20</v>
          </cell>
          <cell r="G4208" t="str">
            <v>Mid Qtr 4</v>
          </cell>
          <cell r="H4208">
            <v>1369996</v>
          </cell>
          <cell r="I4208">
            <v>-640</v>
          </cell>
          <cell r="J4208">
            <v>576142</v>
          </cell>
          <cell r="K4208">
            <v>793669</v>
          </cell>
          <cell r="L4208">
            <v>0</v>
          </cell>
          <cell r="M4208">
            <v>61668</v>
          </cell>
          <cell r="N4208">
            <v>637527</v>
          </cell>
        </row>
        <row r="4209">
          <cell r="D4209" t="str">
            <v>MACRS 15 SL Q4</v>
          </cell>
          <cell r="E4209">
            <v>0</v>
          </cell>
          <cell r="F4209">
            <v>15</v>
          </cell>
          <cell r="G4209" t="str">
            <v>Mid Qtr 4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</row>
        <row r="4210">
          <cell r="D4210" t="str">
            <v>MACRS 39 DEC (c)/MAR (f)</v>
          </cell>
          <cell r="E4210">
            <v>0</v>
          </cell>
          <cell r="F4210">
            <v>39</v>
          </cell>
          <cell r="G4210" t="str">
            <v>December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D4211" t="str">
            <v>MACRS 15 SL Q4</v>
          </cell>
          <cell r="E4211">
            <v>0</v>
          </cell>
          <cell r="F4211">
            <v>15</v>
          </cell>
          <cell r="G4211" t="str">
            <v>Mid Qtr 4</v>
          </cell>
          <cell r="H4211">
            <v>-162811</v>
          </cell>
          <cell r="I4211">
            <v>175</v>
          </cell>
          <cell r="J4211">
            <v>-77389</v>
          </cell>
          <cell r="K4211">
            <v>-162723</v>
          </cell>
          <cell r="L4211">
            <v>0</v>
          </cell>
          <cell r="M4211">
            <v>-10849</v>
          </cell>
          <cell r="N4211">
            <v>-88149</v>
          </cell>
        </row>
        <row r="4212">
          <cell r="D4212" t="str">
            <v>MACRS 5 Q4</v>
          </cell>
          <cell r="E4212">
            <v>0</v>
          </cell>
          <cell r="F4212">
            <v>5</v>
          </cell>
          <cell r="G4212" t="str">
            <v>Mid Qtr 4</v>
          </cell>
          <cell r="H4212">
            <v>78877</v>
          </cell>
          <cell r="I4212">
            <v>-3047</v>
          </cell>
          <cell r="J4212">
            <v>78877</v>
          </cell>
          <cell r="K4212">
            <v>0</v>
          </cell>
          <cell r="L4212">
            <v>0</v>
          </cell>
          <cell r="M4212">
            <v>0</v>
          </cell>
          <cell r="N4212">
            <v>75830</v>
          </cell>
        </row>
        <row r="4213">
          <cell r="D4213" t="str">
            <v>MACRS 7 Q4</v>
          </cell>
          <cell r="E4213">
            <v>0</v>
          </cell>
          <cell r="F4213">
            <v>7</v>
          </cell>
          <cell r="G4213" t="str">
            <v>Mid Qtr 4</v>
          </cell>
          <cell r="H4213">
            <v>3663327</v>
          </cell>
          <cell r="I4213">
            <v>0</v>
          </cell>
          <cell r="J4213">
            <v>3663327</v>
          </cell>
          <cell r="K4213">
            <v>0</v>
          </cell>
          <cell r="L4213">
            <v>0</v>
          </cell>
          <cell r="M4213">
            <v>0</v>
          </cell>
          <cell r="N4213">
            <v>3663327</v>
          </cell>
        </row>
        <row r="4214">
          <cell r="D4214" t="str">
            <v>MACRS 4Q4</v>
          </cell>
          <cell r="E4214">
            <v>0</v>
          </cell>
          <cell r="F4214">
            <v>4</v>
          </cell>
          <cell r="G4214" t="str">
            <v>Mid Qtr 4</v>
          </cell>
          <cell r="H4214">
            <v>3812</v>
          </cell>
          <cell r="I4214">
            <v>-3812</v>
          </cell>
          <cell r="J4214">
            <v>3812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D4215" t="str">
            <v>MACRS 7 Q4</v>
          </cell>
          <cell r="E4215">
            <v>0</v>
          </cell>
          <cell r="F4215">
            <v>7</v>
          </cell>
          <cell r="G4215" t="str">
            <v>Mid Qtr 4</v>
          </cell>
          <cell r="H4215">
            <v>125733</v>
          </cell>
          <cell r="I4215">
            <v>0</v>
          </cell>
          <cell r="J4215">
            <v>125733</v>
          </cell>
          <cell r="K4215">
            <v>0</v>
          </cell>
          <cell r="L4215">
            <v>0</v>
          </cell>
          <cell r="M4215">
            <v>0</v>
          </cell>
          <cell r="N4215">
            <v>125733</v>
          </cell>
        </row>
        <row r="4216">
          <cell r="D4216" t="str">
            <v>MACRS 5 Q4</v>
          </cell>
          <cell r="E4216">
            <v>0</v>
          </cell>
          <cell r="F4216">
            <v>5</v>
          </cell>
          <cell r="G4216" t="str">
            <v>Mid Qtr 4</v>
          </cell>
          <cell r="H4216">
            <v>29453053</v>
          </cell>
          <cell r="I4216">
            <v>-134966</v>
          </cell>
          <cell r="J4216">
            <v>29453053</v>
          </cell>
          <cell r="K4216">
            <v>0</v>
          </cell>
          <cell r="L4216">
            <v>0</v>
          </cell>
          <cell r="M4216">
            <v>0</v>
          </cell>
          <cell r="N4216">
            <v>29318086</v>
          </cell>
        </row>
        <row r="4217">
          <cell r="D4217" t="str">
            <v>MACRS 5 Q4</v>
          </cell>
          <cell r="E4217">
            <v>0</v>
          </cell>
          <cell r="F4217">
            <v>5</v>
          </cell>
          <cell r="G4217" t="str">
            <v>Mid Qtr 4</v>
          </cell>
          <cell r="H4217">
            <v>20092494</v>
          </cell>
          <cell r="I4217">
            <v>-116692</v>
          </cell>
          <cell r="J4217">
            <v>20092494</v>
          </cell>
          <cell r="K4217">
            <v>0</v>
          </cell>
          <cell r="L4217">
            <v>0</v>
          </cell>
          <cell r="M4217">
            <v>0</v>
          </cell>
          <cell r="N4217">
            <v>19975802</v>
          </cell>
        </row>
        <row r="4218">
          <cell r="D4218" t="str">
            <v>MACRS 20 Q4</v>
          </cell>
          <cell r="E4218">
            <v>0</v>
          </cell>
          <cell r="F4218">
            <v>20</v>
          </cell>
          <cell r="G4218" t="str">
            <v>Mid Qtr 4</v>
          </cell>
          <cell r="H4218">
            <v>4412135</v>
          </cell>
          <cell r="I4218">
            <v>-3111861</v>
          </cell>
          <cell r="J4218">
            <v>1880590</v>
          </cell>
          <cell r="K4218">
            <v>2531232</v>
          </cell>
          <cell r="L4218">
            <v>0</v>
          </cell>
          <cell r="M4218">
            <v>196677</v>
          </cell>
          <cell r="N4218">
            <v>2076776</v>
          </cell>
        </row>
        <row r="4219">
          <cell r="D4219" t="str">
            <v>MACRS 20 Q4</v>
          </cell>
          <cell r="E4219">
            <v>0</v>
          </cell>
          <cell r="F4219">
            <v>20</v>
          </cell>
          <cell r="G4219" t="str">
            <v>Mid Qtr 4</v>
          </cell>
          <cell r="H4219">
            <v>5032559</v>
          </cell>
          <cell r="I4219">
            <v>-1222</v>
          </cell>
          <cell r="J4219">
            <v>2145034</v>
          </cell>
          <cell r="K4219">
            <v>2887175</v>
          </cell>
          <cell r="L4219">
            <v>0</v>
          </cell>
          <cell r="M4219">
            <v>224334</v>
          </cell>
          <cell r="N4219">
            <v>2368819</v>
          </cell>
        </row>
        <row r="4220">
          <cell r="D4220" t="str">
            <v>MACRS 15 Q4</v>
          </cell>
          <cell r="E4220">
            <v>0</v>
          </cell>
          <cell r="F4220">
            <v>15</v>
          </cell>
          <cell r="G4220" t="str">
            <v>Mid Qtr 4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D4221" t="str">
            <v>MACRS 5 Q4</v>
          </cell>
          <cell r="E4221">
            <v>0</v>
          </cell>
          <cell r="F4221">
            <v>5</v>
          </cell>
          <cell r="G4221" t="str">
            <v>Mid Qtr 4</v>
          </cell>
          <cell r="H4221">
            <v>38175796</v>
          </cell>
          <cell r="I4221">
            <v>-38827</v>
          </cell>
          <cell r="J4221">
            <v>38175796</v>
          </cell>
          <cell r="K4221">
            <v>0</v>
          </cell>
          <cell r="L4221">
            <v>0</v>
          </cell>
          <cell r="M4221">
            <v>0</v>
          </cell>
          <cell r="N4221">
            <v>38136969</v>
          </cell>
        </row>
        <row r="4222">
          <cell r="D4222" t="str">
            <v>MACRS 5 Q4</v>
          </cell>
          <cell r="E4222">
            <v>0</v>
          </cell>
          <cell r="F4222">
            <v>5</v>
          </cell>
          <cell r="G4222" t="str">
            <v>Mid Qtr 4</v>
          </cell>
          <cell r="H4222">
            <v>19807961</v>
          </cell>
          <cell r="I4222">
            <v>-4957</v>
          </cell>
          <cell r="J4222">
            <v>19807961</v>
          </cell>
          <cell r="K4222">
            <v>0</v>
          </cell>
          <cell r="L4222">
            <v>0</v>
          </cell>
          <cell r="M4222">
            <v>0</v>
          </cell>
          <cell r="N4222">
            <v>19803004</v>
          </cell>
        </row>
        <row r="4223">
          <cell r="D4223" t="str">
            <v>MACRS 20 Q4</v>
          </cell>
          <cell r="E4223">
            <v>0</v>
          </cell>
          <cell r="F4223">
            <v>20</v>
          </cell>
          <cell r="G4223" t="str">
            <v>Mid Qtr 4</v>
          </cell>
          <cell r="H4223">
            <v>25355</v>
          </cell>
          <cell r="I4223">
            <v>-6</v>
          </cell>
          <cell r="J4223">
            <v>10658</v>
          </cell>
          <cell r="K4223">
            <v>14695</v>
          </cell>
          <cell r="L4223">
            <v>0</v>
          </cell>
          <cell r="M4223">
            <v>1142</v>
          </cell>
          <cell r="N4223">
            <v>11797</v>
          </cell>
        </row>
        <row r="4224">
          <cell r="D4224" t="str">
            <v>MACRS 20 Q4</v>
          </cell>
          <cell r="E4224">
            <v>0</v>
          </cell>
          <cell r="F4224">
            <v>20</v>
          </cell>
          <cell r="G4224" t="str">
            <v>Mid Qtr 4</v>
          </cell>
          <cell r="H4224">
            <v>836699</v>
          </cell>
          <cell r="I4224">
            <v>-192</v>
          </cell>
          <cell r="J4224">
            <v>351865</v>
          </cell>
          <cell r="K4224">
            <v>484779</v>
          </cell>
          <cell r="L4224">
            <v>0</v>
          </cell>
          <cell r="M4224">
            <v>37667</v>
          </cell>
          <cell r="N4224">
            <v>389447</v>
          </cell>
        </row>
        <row r="4225">
          <cell r="D4225" t="str">
            <v>MACRS 20 Q4</v>
          </cell>
          <cell r="E4225">
            <v>0</v>
          </cell>
          <cell r="F4225">
            <v>20</v>
          </cell>
          <cell r="G4225" t="str">
            <v>Mid Qtr 4</v>
          </cell>
          <cell r="H4225">
            <v>181</v>
          </cell>
          <cell r="I4225">
            <v>0</v>
          </cell>
          <cell r="J4225">
            <v>181</v>
          </cell>
          <cell r="K4225">
            <v>0</v>
          </cell>
          <cell r="L4225">
            <v>0</v>
          </cell>
          <cell r="M4225">
            <v>0</v>
          </cell>
          <cell r="N4225">
            <v>181</v>
          </cell>
        </row>
        <row r="4226">
          <cell r="D4226" t="str">
            <v>MACRS 5 Q4</v>
          </cell>
          <cell r="E4226">
            <v>0</v>
          </cell>
          <cell r="F4226">
            <v>5</v>
          </cell>
          <cell r="G4226" t="str">
            <v>Mid Qtr 4</v>
          </cell>
          <cell r="H4226">
            <v>10474</v>
          </cell>
          <cell r="I4226">
            <v>-3</v>
          </cell>
          <cell r="J4226">
            <v>10474</v>
          </cell>
          <cell r="K4226">
            <v>0</v>
          </cell>
          <cell r="L4226">
            <v>0</v>
          </cell>
          <cell r="M4226">
            <v>0</v>
          </cell>
          <cell r="N4226">
            <v>10471</v>
          </cell>
        </row>
        <row r="4227">
          <cell r="D4227" t="str">
            <v>MACRS 5 Q4</v>
          </cell>
          <cell r="E4227">
            <v>0</v>
          </cell>
          <cell r="F4227">
            <v>5</v>
          </cell>
          <cell r="G4227" t="str">
            <v>Mid Qtr 4</v>
          </cell>
          <cell r="H4227">
            <v>6056563</v>
          </cell>
          <cell r="I4227">
            <v>-1516</v>
          </cell>
          <cell r="J4227">
            <v>6056563</v>
          </cell>
          <cell r="K4227">
            <v>0</v>
          </cell>
          <cell r="L4227">
            <v>0</v>
          </cell>
          <cell r="M4227">
            <v>0</v>
          </cell>
          <cell r="N4227">
            <v>6055047</v>
          </cell>
        </row>
        <row r="4228">
          <cell r="D4228" t="str">
            <v>MACRS 7 Q4</v>
          </cell>
          <cell r="E4228">
            <v>0</v>
          </cell>
          <cell r="F4228">
            <v>7</v>
          </cell>
          <cell r="G4228" t="str">
            <v>Mid Qtr 4</v>
          </cell>
          <cell r="H4228">
            <v>290341</v>
          </cell>
          <cell r="I4228">
            <v>-11217</v>
          </cell>
          <cell r="J4228">
            <v>290341</v>
          </cell>
          <cell r="K4228">
            <v>0</v>
          </cell>
          <cell r="L4228">
            <v>0</v>
          </cell>
          <cell r="M4228">
            <v>0</v>
          </cell>
          <cell r="N4228">
            <v>279123</v>
          </cell>
        </row>
        <row r="4229">
          <cell r="D4229" t="str">
            <v>MACRS 5 Q4</v>
          </cell>
          <cell r="E4229">
            <v>0</v>
          </cell>
          <cell r="F4229">
            <v>5</v>
          </cell>
          <cell r="G4229" t="str">
            <v>Mid Qtr 4</v>
          </cell>
          <cell r="H4229">
            <v>21751</v>
          </cell>
          <cell r="I4229">
            <v>0</v>
          </cell>
          <cell r="J4229">
            <v>21751</v>
          </cell>
          <cell r="K4229">
            <v>0</v>
          </cell>
          <cell r="L4229">
            <v>0</v>
          </cell>
          <cell r="M4229">
            <v>0</v>
          </cell>
          <cell r="N4229">
            <v>21751</v>
          </cell>
        </row>
        <row r="4230">
          <cell r="D4230" t="str">
            <v>MACRS 20 Q4</v>
          </cell>
          <cell r="E4230">
            <v>0</v>
          </cell>
          <cell r="F4230">
            <v>20</v>
          </cell>
          <cell r="G4230" t="str">
            <v>Mid Qtr 4</v>
          </cell>
          <cell r="H4230">
            <v>417093</v>
          </cell>
          <cell r="I4230">
            <v>0</v>
          </cell>
          <cell r="J4230">
            <v>175396</v>
          </cell>
          <cell r="K4230">
            <v>241697</v>
          </cell>
          <cell r="L4230">
            <v>0</v>
          </cell>
          <cell r="M4230">
            <v>241697</v>
          </cell>
          <cell r="N4230">
            <v>0</v>
          </cell>
        </row>
        <row r="4231">
          <cell r="D4231" t="str">
            <v>MACRS 20 Q4</v>
          </cell>
          <cell r="E4231">
            <v>0</v>
          </cell>
          <cell r="F4231">
            <v>20</v>
          </cell>
          <cell r="G4231" t="str">
            <v>Mid Qtr 4</v>
          </cell>
          <cell r="H4231">
            <v>468804</v>
          </cell>
          <cell r="I4231">
            <v>0</v>
          </cell>
          <cell r="J4231">
            <v>197143</v>
          </cell>
          <cell r="K4231">
            <v>271661</v>
          </cell>
          <cell r="L4231">
            <v>0</v>
          </cell>
          <cell r="M4231">
            <v>21108</v>
          </cell>
          <cell r="N4231">
            <v>218252</v>
          </cell>
        </row>
        <row r="4232">
          <cell r="D4232" t="str">
            <v>MACRS 20 Q4</v>
          </cell>
          <cell r="E4232">
            <v>0</v>
          </cell>
          <cell r="F4232">
            <v>20</v>
          </cell>
          <cell r="G4232" t="str">
            <v>Mid Qtr 4</v>
          </cell>
          <cell r="H4232">
            <v>101057</v>
          </cell>
          <cell r="I4232">
            <v>0</v>
          </cell>
          <cell r="J4232">
            <v>43074</v>
          </cell>
          <cell r="K4232">
            <v>57983</v>
          </cell>
          <cell r="L4232">
            <v>0</v>
          </cell>
          <cell r="M4232">
            <v>4505</v>
          </cell>
          <cell r="N4232">
            <v>47579</v>
          </cell>
        </row>
        <row r="4233">
          <cell r="D4233" t="str">
            <v>MACRS 20 Q4</v>
          </cell>
          <cell r="E4233">
            <v>0</v>
          </cell>
          <cell r="F4233">
            <v>20</v>
          </cell>
          <cell r="G4233" t="str">
            <v>Mid Qtr 4</v>
          </cell>
          <cell r="H4233">
            <v>169425</v>
          </cell>
          <cell r="I4233">
            <v>0</v>
          </cell>
          <cell r="J4233">
            <v>71651</v>
          </cell>
          <cell r="K4233">
            <v>97774</v>
          </cell>
          <cell r="L4233">
            <v>0</v>
          </cell>
          <cell r="M4233">
            <v>7597</v>
          </cell>
          <cell r="N4233">
            <v>79248</v>
          </cell>
        </row>
        <row r="4234">
          <cell r="D4234" t="str">
            <v>MACRS 20 Q4</v>
          </cell>
          <cell r="E4234">
            <v>0</v>
          </cell>
          <cell r="F4234">
            <v>20</v>
          </cell>
          <cell r="G4234" t="str">
            <v>Mid Qtr 4</v>
          </cell>
          <cell r="H4234">
            <v>6490599</v>
          </cell>
          <cell r="I4234">
            <v>-3145</v>
          </cell>
          <cell r="J4234">
            <v>2766495</v>
          </cell>
          <cell r="K4234">
            <v>3723504</v>
          </cell>
          <cell r="L4234">
            <v>0</v>
          </cell>
          <cell r="M4234">
            <v>289316</v>
          </cell>
          <cell r="N4234">
            <v>3054871</v>
          </cell>
        </row>
        <row r="4235">
          <cell r="D4235" t="str">
            <v>MACRS 20 Q4</v>
          </cell>
          <cell r="E4235">
            <v>0</v>
          </cell>
          <cell r="F4235">
            <v>20</v>
          </cell>
          <cell r="G4235" t="str">
            <v>Mid Qtr 4</v>
          </cell>
          <cell r="H4235">
            <v>132877</v>
          </cell>
          <cell r="I4235">
            <v>0</v>
          </cell>
          <cell r="J4235">
            <v>55485</v>
          </cell>
          <cell r="K4235">
            <v>77392</v>
          </cell>
          <cell r="L4235">
            <v>0</v>
          </cell>
          <cell r="M4235">
            <v>6013</v>
          </cell>
          <cell r="N4235">
            <v>61499</v>
          </cell>
        </row>
        <row r="4236">
          <cell r="D4236" t="str">
            <v>MACRS 20 Q4</v>
          </cell>
          <cell r="E4236">
            <v>0</v>
          </cell>
          <cell r="F4236">
            <v>20</v>
          </cell>
          <cell r="G4236" t="str">
            <v>Mid Qtr 4</v>
          </cell>
          <cell r="H4236">
            <v>1655</v>
          </cell>
          <cell r="I4236">
            <v>-231</v>
          </cell>
          <cell r="J4236">
            <v>696</v>
          </cell>
          <cell r="K4236">
            <v>959</v>
          </cell>
          <cell r="L4236">
            <v>0</v>
          </cell>
          <cell r="M4236">
            <v>74</v>
          </cell>
          <cell r="N4236">
            <v>770</v>
          </cell>
        </row>
        <row r="4237">
          <cell r="D4237" t="str">
            <v>MACRS 20 Q4</v>
          </cell>
          <cell r="E4237">
            <v>0</v>
          </cell>
          <cell r="F4237">
            <v>20</v>
          </cell>
          <cell r="G4237" t="str">
            <v>Mid Qtr 4</v>
          </cell>
          <cell r="H4237">
            <v>2427560</v>
          </cell>
          <cell r="I4237">
            <v>-32857</v>
          </cell>
          <cell r="J4237">
            <v>1025724</v>
          </cell>
          <cell r="K4237">
            <v>1392349</v>
          </cell>
          <cell r="L4237">
            <v>0</v>
          </cell>
          <cell r="M4237">
            <v>108186</v>
          </cell>
          <cell r="N4237">
            <v>1119290</v>
          </cell>
        </row>
        <row r="4238">
          <cell r="D4238" t="str">
            <v>MACRS 20 Q4</v>
          </cell>
          <cell r="E4238">
            <v>0</v>
          </cell>
          <cell r="F4238">
            <v>20</v>
          </cell>
          <cell r="G4238" t="str">
            <v>Mid Qtr 4</v>
          </cell>
          <cell r="H4238">
            <v>1567168</v>
          </cell>
          <cell r="I4238">
            <v>-56324</v>
          </cell>
          <cell r="J4238">
            <v>672965</v>
          </cell>
          <cell r="K4238">
            <v>882581</v>
          </cell>
          <cell r="L4238">
            <v>0</v>
          </cell>
          <cell r="M4238">
            <v>68577</v>
          </cell>
          <cell r="N4238">
            <v>723146</v>
          </cell>
        </row>
        <row r="4239">
          <cell r="D4239" t="str">
            <v>MACRS 20 Q4</v>
          </cell>
          <cell r="E4239">
            <v>0</v>
          </cell>
          <cell r="F4239">
            <v>20</v>
          </cell>
          <cell r="G4239" t="str">
            <v>Mid Qtr 4</v>
          </cell>
          <cell r="H4239">
            <v>444495</v>
          </cell>
          <cell r="I4239">
            <v>-10850</v>
          </cell>
          <cell r="J4239">
            <v>192126</v>
          </cell>
          <cell r="K4239">
            <v>250816</v>
          </cell>
          <cell r="L4239">
            <v>0</v>
          </cell>
          <cell r="M4239">
            <v>19488</v>
          </cell>
          <cell r="N4239">
            <v>209129</v>
          </cell>
        </row>
        <row r="4240">
          <cell r="D4240" t="str">
            <v>MACRS 20 Q4</v>
          </cell>
          <cell r="E4240">
            <v>0</v>
          </cell>
          <cell r="F4240">
            <v>20</v>
          </cell>
          <cell r="G4240" t="str">
            <v>Mid Qtr 4</v>
          </cell>
          <cell r="H4240">
            <v>2448741</v>
          </cell>
          <cell r="I4240">
            <v>-53299</v>
          </cell>
          <cell r="J4240">
            <v>1029667</v>
          </cell>
          <cell r="K4240">
            <v>1416370</v>
          </cell>
          <cell r="L4240">
            <v>0</v>
          </cell>
          <cell r="M4240">
            <v>110052</v>
          </cell>
          <cell r="N4240">
            <v>1135585</v>
          </cell>
        </row>
        <row r="4241">
          <cell r="D4241" t="str">
            <v>MACRS 20 Q4</v>
          </cell>
          <cell r="E4241">
            <v>0</v>
          </cell>
          <cell r="F4241">
            <v>20</v>
          </cell>
          <cell r="G4241" t="str">
            <v>Mid Qtr 4</v>
          </cell>
          <cell r="H4241">
            <v>817489</v>
          </cell>
          <cell r="I4241">
            <v>-11596</v>
          </cell>
          <cell r="J4241">
            <v>343412</v>
          </cell>
          <cell r="K4241">
            <v>472995</v>
          </cell>
          <cell r="L4241">
            <v>0</v>
          </cell>
          <cell r="M4241">
            <v>36752</v>
          </cell>
          <cell r="N4241">
            <v>378513</v>
          </cell>
        </row>
        <row r="4242">
          <cell r="D4242" t="str">
            <v>MACRS 5 Q4</v>
          </cell>
          <cell r="E4242">
            <v>0</v>
          </cell>
          <cell r="F4242">
            <v>5</v>
          </cell>
          <cell r="G4242" t="str">
            <v>Mid Qtr 4</v>
          </cell>
          <cell r="H4242">
            <v>33747</v>
          </cell>
          <cell r="I4242">
            <v>-1304</v>
          </cell>
          <cell r="J4242">
            <v>33747</v>
          </cell>
          <cell r="K4242">
            <v>0</v>
          </cell>
          <cell r="L4242">
            <v>0</v>
          </cell>
          <cell r="M4242">
            <v>0</v>
          </cell>
          <cell r="N4242">
            <v>32443</v>
          </cell>
        </row>
        <row r="4243">
          <cell r="D4243" t="str">
            <v>MACRS 5 Q4</v>
          </cell>
          <cell r="E4243">
            <v>0</v>
          </cell>
          <cell r="F4243">
            <v>5</v>
          </cell>
          <cell r="G4243" t="str">
            <v>Mid Qtr 4</v>
          </cell>
          <cell r="H4243">
            <v>1238</v>
          </cell>
          <cell r="I4243">
            <v>-48</v>
          </cell>
          <cell r="J4243">
            <v>1238</v>
          </cell>
          <cell r="K4243">
            <v>0</v>
          </cell>
          <cell r="L4243">
            <v>0</v>
          </cell>
          <cell r="M4243">
            <v>0</v>
          </cell>
          <cell r="N4243">
            <v>1191</v>
          </cell>
        </row>
        <row r="4244">
          <cell r="D4244" t="str">
            <v>MACRS 20 Q4</v>
          </cell>
          <cell r="E4244">
            <v>0</v>
          </cell>
          <cell r="F4244">
            <v>20</v>
          </cell>
          <cell r="G4244" t="str">
            <v>Mid Qtr 4</v>
          </cell>
          <cell r="H4244">
            <v>1014551</v>
          </cell>
          <cell r="I4244">
            <v>-6016</v>
          </cell>
          <cell r="J4244">
            <v>437733</v>
          </cell>
          <cell r="K4244">
            <v>575563</v>
          </cell>
          <cell r="L4244">
            <v>0</v>
          </cell>
          <cell r="M4244">
            <v>44721</v>
          </cell>
          <cell r="N4244">
            <v>480451</v>
          </cell>
        </row>
        <row r="4245">
          <cell r="D4245" t="str">
            <v>MACRS 15 Q4</v>
          </cell>
          <cell r="E4245">
            <v>0</v>
          </cell>
          <cell r="F4245">
            <v>15</v>
          </cell>
          <cell r="G4245" t="str">
            <v>Mid Qtr 4</v>
          </cell>
          <cell r="H4245">
            <v>281638</v>
          </cell>
          <cell r="I4245">
            <v>-297</v>
          </cell>
          <cell r="J4245">
            <v>148805</v>
          </cell>
          <cell r="K4245">
            <v>132798</v>
          </cell>
          <cell r="L4245">
            <v>0</v>
          </cell>
          <cell r="M4245">
            <v>16873</v>
          </cell>
          <cell r="N4245">
            <v>165593</v>
          </cell>
        </row>
        <row r="4246">
          <cell r="D4246" t="str">
            <v>MACRS 15 Q4</v>
          </cell>
          <cell r="E4246">
            <v>0</v>
          </cell>
          <cell r="F4246">
            <v>15</v>
          </cell>
          <cell r="G4246" t="str">
            <v>Mid Qtr 4</v>
          </cell>
          <cell r="H4246">
            <v>-211</v>
          </cell>
          <cell r="I4246">
            <v>0</v>
          </cell>
          <cell r="J4246">
            <v>-113</v>
          </cell>
          <cell r="K4246">
            <v>-98</v>
          </cell>
          <cell r="L4246">
            <v>0</v>
          </cell>
          <cell r="M4246">
            <v>-12</v>
          </cell>
          <cell r="N4246">
            <v>-125</v>
          </cell>
        </row>
        <row r="4247">
          <cell r="D4247" t="str">
            <v>MACRS 15 Q4</v>
          </cell>
          <cell r="E4247">
            <v>0</v>
          </cell>
          <cell r="F4247">
            <v>15</v>
          </cell>
          <cell r="G4247" t="str">
            <v>Mid Qtr 4</v>
          </cell>
          <cell r="H4247">
            <v>805308</v>
          </cell>
          <cell r="I4247">
            <v>-1404</v>
          </cell>
          <cell r="J4247">
            <v>426967</v>
          </cell>
          <cell r="K4247">
            <v>378249</v>
          </cell>
          <cell r="L4247">
            <v>0</v>
          </cell>
          <cell r="M4247">
            <v>48060</v>
          </cell>
          <cell r="N4247">
            <v>474810</v>
          </cell>
        </row>
        <row r="4248">
          <cell r="D4248" t="str">
            <v>Total Tax Classes</v>
          </cell>
          <cell r="E4248">
            <v>0</v>
          </cell>
          <cell r="F4248">
            <v>0</v>
          </cell>
          <cell r="G4248">
            <v>0</v>
          </cell>
          <cell r="H4248">
            <v>186212955</v>
          </cell>
          <cell r="I4248">
            <v>-3847784</v>
          </cell>
          <cell r="J4248">
            <v>148387467</v>
          </cell>
          <cell r="K4248">
            <v>37678941</v>
          </cell>
          <cell r="L4248">
            <v>0</v>
          </cell>
          <cell r="M4248">
            <v>3177586</v>
          </cell>
          <cell r="N4248">
            <v>150664645</v>
          </cell>
        </row>
        <row r="4249">
          <cell r="D4249" t="str">
            <v>V2008_50% Q4 Total:</v>
          </cell>
          <cell r="E4249">
            <v>0</v>
          </cell>
          <cell r="F4249">
            <v>0</v>
          </cell>
          <cell r="G4249">
            <v>0</v>
          </cell>
          <cell r="H4249">
            <v>186212955</v>
          </cell>
          <cell r="I4249">
            <v>-3847784</v>
          </cell>
          <cell r="J4249">
            <v>148387467</v>
          </cell>
          <cell r="K4249">
            <v>37678941</v>
          </cell>
          <cell r="L4249">
            <v>0</v>
          </cell>
          <cell r="M4249">
            <v>3177586</v>
          </cell>
          <cell r="N4249">
            <v>150664645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D4251" t="str">
            <v>SL 3 JUL(c)/OCT(f)</v>
          </cell>
          <cell r="E4251">
            <v>0</v>
          </cell>
          <cell r="F4251">
            <v>3</v>
          </cell>
          <cell r="G4251" t="str">
            <v>Jul Beg</v>
          </cell>
          <cell r="H4251">
            <v>20194</v>
          </cell>
          <cell r="I4251">
            <v>0</v>
          </cell>
          <cell r="J4251">
            <v>20194</v>
          </cell>
          <cell r="K4251">
            <v>0</v>
          </cell>
          <cell r="L4251">
            <v>0</v>
          </cell>
          <cell r="M4251">
            <v>0</v>
          </cell>
          <cell r="N4251">
            <v>20194</v>
          </cell>
        </row>
        <row r="4252">
          <cell r="D4252" t="str">
            <v>SL 3 JAN(c) APR(f)</v>
          </cell>
          <cell r="E4252">
            <v>0</v>
          </cell>
          <cell r="F4252">
            <v>3</v>
          </cell>
          <cell r="G4252" t="str">
            <v>Jan Beg</v>
          </cell>
          <cell r="H4252">
            <v>5993</v>
          </cell>
          <cell r="I4252">
            <v>0</v>
          </cell>
          <cell r="J4252">
            <v>5993</v>
          </cell>
          <cell r="K4252">
            <v>0</v>
          </cell>
          <cell r="L4252">
            <v>0</v>
          </cell>
          <cell r="M4252">
            <v>0</v>
          </cell>
          <cell r="N4252">
            <v>5993</v>
          </cell>
        </row>
        <row r="4253">
          <cell r="D4253" t="str">
            <v>SL 3 FEB(c)/MAY(f)</v>
          </cell>
          <cell r="E4253">
            <v>0</v>
          </cell>
          <cell r="F4253">
            <v>3</v>
          </cell>
          <cell r="G4253" t="str">
            <v>Feb Beg</v>
          </cell>
          <cell r="H4253">
            <v>30804</v>
          </cell>
          <cell r="I4253">
            <v>0</v>
          </cell>
          <cell r="J4253">
            <v>30804</v>
          </cell>
          <cell r="K4253">
            <v>0</v>
          </cell>
          <cell r="L4253">
            <v>0</v>
          </cell>
          <cell r="M4253">
            <v>0</v>
          </cell>
          <cell r="N4253">
            <v>30804</v>
          </cell>
        </row>
        <row r="4254">
          <cell r="D4254" t="str">
            <v>SL 3 MAR(c)/JUN(f)</v>
          </cell>
          <cell r="E4254">
            <v>0</v>
          </cell>
          <cell r="F4254">
            <v>3</v>
          </cell>
          <cell r="G4254" t="str">
            <v>Mar Beg</v>
          </cell>
          <cell r="H4254">
            <v>66500</v>
          </cell>
          <cell r="I4254">
            <v>0</v>
          </cell>
          <cell r="J4254">
            <v>66500</v>
          </cell>
          <cell r="K4254">
            <v>0</v>
          </cell>
          <cell r="L4254">
            <v>0</v>
          </cell>
          <cell r="M4254">
            <v>0</v>
          </cell>
          <cell r="N4254">
            <v>66500</v>
          </cell>
        </row>
        <row r="4255">
          <cell r="D4255" t="str">
            <v>SL 3 APR(c)/JUL(f)</v>
          </cell>
          <cell r="E4255">
            <v>0</v>
          </cell>
          <cell r="F4255">
            <v>3</v>
          </cell>
          <cell r="G4255" t="str">
            <v>Apr Beg</v>
          </cell>
          <cell r="H4255">
            <v>181438</v>
          </cell>
          <cell r="I4255">
            <v>0</v>
          </cell>
          <cell r="J4255">
            <v>181438</v>
          </cell>
          <cell r="K4255">
            <v>0</v>
          </cell>
          <cell r="L4255">
            <v>0</v>
          </cell>
          <cell r="M4255">
            <v>0</v>
          </cell>
          <cell r="N4255">
            <v>181438</v>
          </cell>
        </row>
        <row r="4256">
          <cell r="D4256" t="str">
            <v>SL 3 MAY(c)/AUG(f)</v>
          </cell>
          <cell r="E4256">
            <v>0</v>
          </cell>
          <cell r="F4256">
            <v>3</v>
          </cell>
          <cell r="G4256" t="str">
            <v>May Beg</v>
          </cell>
          <cell r="H4256">
            <v>163132</v>
          </cell>
          <cell r="I4256">
            <v>0</v>
          </cell>
          <cell r="J4256">
            <v>163132</v>
          </cell>
          <cell r="K4256">
            <v>0</v>
          </cell>
          <cell r="L4256">
            <v>0</v>
          </cell>
          <cell r="M4256">
            <v>0</v>
          </cell>
          <cell r="N4256">
            <v>163132</v>
          </cell>
        </row>
        <row r="4257">
          <cell r="D4257" t="str">
            <v>SL 3 JUN(c)/SEP(f)</v>
          </cell>
          <cell r="E4257">
            <v>0</v>
          </cell>
          <cell r="F4257">
            <v>3</v>
          </cell>
          <cell r="G4257" t="str">
            <v>Jun Beg</v>
          </cell>
          <cell r="H4257">
            <v>17472</v>
          </cell>
          <cell r="I4257">
            <v>0</v>
          </cell>
          <cell r="J4257">
            <v>17472</v>
          </cell>
          <cell r="K4257">
            <v>0</v>
          </cell>
          <cell r="L4257">
            <v>0</v>
          </cell>
          <cell r="M4257">
            <v>0</v>
          </cell>
          <cell r="N4257">
            <v>17472</v>
          </cell>
        </row>
        <row r="4258">
          <cell r="D4258" t="str">
            <v>SL 3 AUG(c)/NOV(f)</v>
          </cell>
          <cell r="E4258">
            <v>0</v>
          </cell>
          <cell r="F4258">
            <v>3</v>
          </cell>
          <cell r="G4258" t="str">
            <v>Aug Beg</v>
          </cell>
          <cell r="H4258">
            <v>32916</v>
          </cell>
          <cell r="I4258">
            <v>0</v>
          </cell>
          <cell r="J4258">
            <v>32916</v>
          </cell>
          <cell r="K4258">
            <v>0</v>
          </cell>
          <cell r="L4258">
            <v>0</v>
          </cell>
          <cell r="M4258">
            <v>0</v>
          </cell>
          <cell r="N4258">
            <v>32916</v>
          </cell>
        </row>
        <row r="4259">
          <cell r="D4259" t="str">
            <v>SL 3 SEP(c)/DEC(f)</v>
          </cell>
          <cell r="E4259">
            <v>0</v>
          </cell>
          <cell r="F4259">
            <v>3</v>
          </cell>
          <cell r="G4259" t="str">
            <v>Sep Beg</v>
          </cell>
          <cell r="H4259">
            <v>115888</v>
          </cell>
          <cell r="I4259">
            <v>0</v>
          </cell>
          <cell r="J4259">
            <v>115888</v>
          </cell>
          <cell r="K4259">
            <v>0</v>
          </cell>
          <cell r="L4259">
            <v>0</v>
          </cell>
          <cell r="M4259">
            <v>0</v>
          </cell>
          <cell r="N4259">
            <v>115888</v>
          </cell>
        </row>
        <row r="4260">
          <cell r="D4260" t="str">
            <v>SL 3 OCT(c)/JAN(f)</v>
          </cell>
          <cell r="E4260">
            <v>0</v>
          </cell>
          <cell r="F4260">
            <v>3</v>
          </cell>
          <cell r="G4260" t="str">
            <v>Oct Beg</v>
          </cell>
          <cell r="H4260">
            <v>63053</v>
          </cell>
          <cell r="I4260">
            <v>0</v>
          </cell>
          <cell r="J4260">
            <v>63053</v>
          </cell>
          <cell r="K4260">
            <v>0</v>
          </cell>
          <cell r="L4260">
            <v>0</v>
          </cell>
          <cell r="M4260">
            <v>0</v>
          </cell>
          <cell r="N4260">
            <v>63053</v>
          </cell>
        </row>
        <row r="4261">
          <cell r="D4261" t="str">
            <v>SL 3 NOV(c)/FEB(f)</v>
          </cell>
          <cell r="E4261">
            <v>0</v>
          </cell>
          <cell r="F4261">
            <v>3</v>
          </cell>
          <cell r="G4261" t="str">
            <v>Nov Beg</v>
          </cell>
          <cell r="H4261">
            <v>31538</v>
          </cell>
          <cell r="I4261">
            <v>0</v>
          </cell>
          <cell r="J4261">
            <v>31538</v>
          </cell>
          <cell r="K4261">
            <v>0</v>
          </cell>
          <cell r="L4261">
            <v>0</v>
          </cell>
          <cell r="M4261">
            <v>0</v>
          </cell>
          <cell r="N4261">
            <v>31538</v>
          </cell>
        </row>
        <row r="4262">
          <cell r="D4262" t="str">
            <v>SL 3 DEC(c)/MAR(f)</v>
          </cell>
          <cell r="E4262">
            <v>0</v>
          </cell>
          <cell r="F4262">
            <v>3</v>
          </cell>
          <cell r="G4262" t="str">
            <v>Dec Beg</v>
          </cell>
          <cell r="H4262">
            <v>44418</v>
          </cell>
          <cell r="I4262">
            <v>0</v>
          </cell>
          <cell r="J4262">
            <v>44418</v>
          </cell>
          <cell r="K4262">
            <v>0</v>
          </cell>
          <cell r="L4262">
            <v>0</v>
          </cell>
          <cell r="M4262">
            <v>0</v>
          </cell>
          <cell r="N4262">
            <v>44418</v>
          </cell>
        </row>
        <row r="4263">
          <cell r="D4263" t="str">
            <v>Total Tax Classes</v>
          </cell>
          <cell r="E4263">
            <v>0</v>
          </cell>
          <cell r="F4263">
            <v>0</v>
          </cell>
          <cell r="G4263">
            <v>0</v>
          </cell>
          <cell r="H4263">
            <v>773346</v>
          </cell>
          <cell r="I4263">
            <v>0</v>
          </cell>
          <cell r="J4263">
            <v>773346</v>
          </cell>
          <cell r="K4263">
            <v>0</v>
          </cell>
          <cell r="L4263">
            <v>0</v>
          </cell>
          <cell r="M4263">
            <v>0</v>
          </cell>
          <cell r="N4263">
            <v>773346</v>
          </cell>
        </row>
        <row r="4264">
          <cell r="D4264" t="str">
            <v>V2008_50% Total:</v>
          </cell>
          <cell r="E4264">
            <v>0</v>
          </cell>
          <cell r="F4264">
            <v>0</v>
          </cell>
          <cell r="G4264">
            <v>0</v>
          </cell>
          <cell r="H4264">
            <v>773346</v>
          </cell>
          <cell r="I4264">
            <v>0</v>
          </cell>
          <cell r="J4264">
            <v>773346</v>
          </cell>
          <cell r="K4264">
            <v>0</v>
          </cell>
          <cell r="L4264">
            <v>0</v>
          </cell>
          <cell r="M4264">
            <v>0</v>
          </cell>
          <cell r="N4264">
            <v>773346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D4266" t="str">
            <v>SL 15 JUN(c)/SEP(f)</v>
          </cell>
          <cell r="E4266">
            <v>0</v>
          </cell>
          <cell r="F4266">
            <v>15</v>
          </cell>
          <cell r="G4266" t="str">
            <v>Jun Beg</v>
          </cell>
          <cell r="H4266">
            <v>7280</v>
          </cell>
          <cell r="I4266">
            <v>0</v>
          </cell>
          <cell r="J4266">
            <v>3195</v>
          </cell>
          <cell r="K4266">
            <v>4085</v>
          </cell>
          <cell r="L4266">
            <v>0</v>
          </cell>
          <cell r="M4266">
            <v>485</v>
          </cell>
          <cell r="N4266">
            <v>3681</v>
          </cell>
        </row>
        <row r="4267">
          <cell r="D4267" t="str">
            <v>SL 15 Jul(c)/Oct(f)</v>
          </cell>
          <cell r="E4267">
            <v>0</v>
          </cell>
          <cell r="F4267">
            <v>15</v>
          </cell>
          <cell r="G4267" t="str">
            <v>Jul Beg</v>
          </cell>
          <cell r="H4267">
            <v>183659</v>
          </cell>
          <cell r="I4267">
            <v>0</v>
          </cell>
          <cell r="J4267">
            <v>71260</v>
          </cell>
          <cell r="K4267">
            <v>112399</v>
          </cell>
          <cell r="L4267">
            <v>0</v>
          </cell>
          <cell r="M4267">
            <v>13224</v>
          </cell>
          <cell r="N4267">
            <v>84484</v>
          </cell>
        </row>
        <row r="4268">
          <cell r="D4268" t="str">
            <v>SL 15 AUG(c)/NOV(f)</v>
          </cell>
          <cell r="E4268">
            <v>0</v>
          </cell>
          <cell r="F4268">
            <v>15</v>
          </cell>
          <cell r="G4268" t="str">
            <v>Aug Beg</v>
          </cell>
          <cell r="H4268">
            <v>2158</v>
          </cell>
          <cell r="I4268">
            <v>0</v>
          </cell>
          <cell r="J4268">
            <v>923</v>
          </cell>
          <cell r="K4268">
            <v>1235</v>
          </cell>
          <cell r="L4268">
            <v>0</v>
          </cell>
          <cell r="M4268">
            <v>144</v>
          </cell>
          <cell r="N4268">
            <v>1067</v>
          </cell>
        </row>
        <row r="4269">
          <cell r="D4269" t="str">
            <v>SL 15 Feb(c)/May(f)</v>
          </cell>
          <cell r="E4269">
            <v>0</v>
          </cell>
          <cell r="F4269">
            <v>15</v>
          </cell>
          <cell r="G4269" t="str">
            <v>Feb Beg</v>
          </cell>
          <cell r="H4269">
            <v>18017</v>
          </cell>
          <cell r="I4269">
            <v>0</v>
          </cell>
          <cell r="J4269">
            <v>8308</v>
          </cell>
          <cell r="K4269">
            <v>9709</v>
          </cell>
          <cell r="L4269">
            <v>0</v>
          </cell>
          <cell r="M4269">
            <v>1201</v>
          </cell>
          <cell r="N4269">
            <v>9509</v>
          </cell>
        </row>
        <row r="4270">
          <cell r="D4270" t="str">
            <v>SL 15 MAR(c)/JUN(f)</v>
          </cell>
          <cell r="E4270">
            <v>0</v>
          </cell>
          <cell r="F4270">
            <v>15</v>
          </cell>
          <cell r="G4270" t="str">
            <v>Mar Beg</v>
          </cell>
          <cell r="H4270">
            <v>4994</v>
          </cell>
          <cell r="I4270">
            <v>0</v>
          </cell>
          <cell r="J4270">
            <v>2275</v>
          </cell>
          <cell r="K4270">
            <v>2719</v>
          </cell>
          <cell r="L4270">
            <v>0</v>
          </cell>
          <cell r="M4270">
            <v>333</v>
          </cell>
          <cell r="N4270">
            <v>2608</v>
          </cell>
        </row>
        <row r="4271">
          <cell r="D4271" t="str">
            <v>SL 15 Apr(c)/Jul(f)</v>
          </cell>
          <cell r="E4271">
            <v>0</v>
          </cell>
          <cell r="F4271">
            <v>15</v>
          </cell>
          <cell r="G4271" t="str">
            <v>Apr Beg</v>
          </cell>
          <cell r="H4271">
            <v>13221</v>
          </cell>
          <cell r="I4271">
            <v>0</v>
          </cell>
          <cell r="J4271">
            <v>5949</v>
          </cell>
          <cell r="K4271">
            <v>7271</v>
          </cell>
          <cell r="L4271">
            <v>0</v>
          </cell>
          <cell r="M4271">
            <v>881</v>
          </cell>
          <cell r="N4271">
            <v>6831</v>
          </cell>
        </row>
        <row r="4272">
          <cell r="D4272" t="str">
            <v>SL 15 SEP(c)/DEC(f)</v>
          </cell>
          <cell r="E4272">
            <v>0</v>
          </cell>
          <cell r="F4272">
            <v>15</v>
          </cell>
          <cell r="G4272" t="str">
            <v>Sep Beg</v>
          </cell>
          <cell r="H4272">
            <v>294</v>
          </cell>
          <cell r="I4272">
            <v>0</v>
          </cell>
          <cell r="J4272">
            <v>124</v>
          </cell>
          <cell r="K4272">
            <v>170</v>
          </cell>
          <cell r="L4272">
            <v>0</v>
          </cell>
          <cell r="M4272">
            <v>20</v>
          </cell>
          <cell r="N4272">
            <v>144</v>
          </cell>
        </row>
        <row r="4273">
          <cell r="D4273" t="str">
            <v>SL 15 OCT(c)/JAN(f)</v>
          </cell>
          <cell r="E4273">
            <v>0</v>
          </cell>
          <cell r="F4273">
            <v>15</v>
          </cell>
          <cell r="G4273" t="str">
            <v>Oct Beg</v>
          </cell>
          <cell r="H4273">
            <v>5053</v>
          </cell>
          <cell r="I4273">
            <v>0</v>
          </cell>
          <cell r="J4273">
            <v>2105</v>
          </cell>
          <cell r="K4273">
            <v>2947</v>
          </cell>
          <cell r="L4273">
            <v>0</v>
          </cell>
          <cell r="M4273">
            <v>337</v>
          </cell>
          <cell r="N4273">
            <v>2442</v>
          </cell>
        </row>
        <row r="4274">
          <cell r="D4274" t="str">
            <v>SL 15 NOV(c)/FEB(f)</v>
          </cell>
          <cell r="E4274">
            <v>0</v>
          </cell>
          <cell r="F4274">
            <v>15</v>
          </cell>
          <cell r="G4274" t="str">
            <v>Nov Beg</v>
          </cell>
          <cell r="H4274">
            <v>48</v>
          </cell>
          <cell r="I4274">
            <v>0</v>
          </cell>
          <cell r="J4274">
            <v>20</v>
          </cell>
          <cell r="K4274">
            <v>28</v>
          </cell>
          <cell r="L4274">
            <v>0</v>
          </cell>
          <cell r="M4274">
            <v>3</v>
          </cell>
          <cell r="N4274">
            <v>23</v>
          </cell>
        </row>
        <row r="4275">
          <cell r="D4275" t="str">
            <v>SL 15 Dec(c)/Mar(f)</v>
          </cell>
          <cell r="E4275">
            <v>0</v>
          </cell>
          <cell r="F4275">
            <v>15</v>
          </cell>
          <cell r="G4275" t="str">
            <v>Dec Beg</v>
          </cell>
          <cell r="H4275">
            <v>305</v>
          </cell>
          <cell r="I4275">
            <v>0</v>
          </cell>
          <cell r="J4275">
            <v>124</v>
          </cell>
          <cell r="K4275">
            <v>181</v>
          </cell>
          <cell r="L4275">
            <v>0</v>
          </cell>
          <cell r="M4275">
            <v>20</v>
          </cell>
          <cell r="N4275">
            <v>144</v>
          </cell>
        </row>
        <row r="4276">
          <cell r="D4276" t="str">
            <v>NONE</v>
          </cell>
          <cell r="E4276">
            <v>0</v>
          </cell>
          <cell r="F4276">
            <v>2</v>
          </cell>
          <cell r="G4276" t="str">
            <v>Zero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D4277" t="str">
            <v>SL 15 SEP(c)/DEC(f)</v>
          </cell>
          <cell r="E4277">
            <v>0</v>
          </cell>
          <cell r="F4277">
            <v>15</v>
          </cell>
          <cell r="G4277" t="str">
            <v>Sep Beg</v>
          </cell>
          <cell r="H4277">
            <v>3150037</v>
          </cell>
          <cell r="I4277">
            <v>0</v>
          </cell>
          <cell r="J4277">
            <v>1330006</v>
          </cell>
          <cell r="K4277">
            <v>1820031</v>
          </cell>
          <cell r="L4277">
            <v>0</v>
          </cell>
          <cell r="M4277">
            <v>210013</v>
          </cell>
          <cell r="N4277">
            <v>1540020</v>
          </cell>
        </row>
        <row r="4278">
          <cell r="D4278" t="str">
            <v>SL 15 JAN(c)/APR(f)</v>
          </cell>
          <cell r="E4278">
            <v>0</v>
          </cell>
          <cell r="F4278">
            <v>15</v>
          </cell>
          <cell r="G4278" t="str">
            <v>Jan Beg</v>
          </cell>
          <cell r="H4278">
            <v>88971</v>
          </cell>
          <cell r="I4278">
            <v>0</v>
          </cell>
          <cell r="J4278">
            <v>41520</v>
          </cell>
          <cell r="K4278">
            <v>47451</v>
          </cell>
          <cell r="L4278">
            <v>0</v>
          </cell>
          <cell r="M4278">
            <v>5931</v>
          </cell>
          <cell r="N4278">
            <v>47451</v>
          </cell>
        </row>
        <row r="4279">
          <cell r="D4279" t="str">
            <v>SL 15 Feb(c)/May(f)</v>
          </cell>
          <cell r="E4279">
            <v>0</v>
          </cell>
          <cell r="F4279">
            <v>15</v>
          </cell>
          <cell r="G4279" t="str">
            <v>Feb Beg</v>
          </cell>
          <cell r="H4279">
            <v>-683</v>
          </cell>
          <cell r="I4279">
            <v>0</v>
          </cell>
          <cell r="J4279">
            <v>-315</v>
          </cell>
          <cell r="K4279">
            <v>-368</v>
          </cell>
          <cell r="L4279">
            <v>0</v>
          </cell>
          <cell r="M4279">
            <v>-46</v>
          </cell>
          <cell r="N4279">
            <v>-361</v>
          </cell>
        </row>
        <row r="4280">
          <cell r="D4280" t="str">
            <v>SL 15 Apr(c)/Jul(f)</v>
          </cell>
          <cell r="E4280">
            <v>0</v>
          </cell>
          <cell r="F4280">
            <v>15</v>
          </cell>
          <cell r="G4280" t="str">
            <v>Apr Beg</v>
          </cell>
          <cell r="H4280">
            <v>86289</v>
          </cell>
          <cell r="I4280">
            <v>0</v>
          </cell>
          <cell r="J4280">
            <v>38830</v>
          </cell>
          <cell r="K4280">
            <v>47459</v>
          </cell>
          <cell r="L4280">
            <v>0</v>
          </cell>
          <cell r="M4280">
            <v>5752</v>
          </cell>
          <cell r="N4280">
            <v>44583</v>
          </cell>
        </row>
        <row r="4281">
          <cell r="D4281" t="str">
            <v>SL 15 MAY(c)/AUG(f)</v>
          </cell>
          <cell r="E4281">
            <v>0</v>
          </cell>
          <cell r="F4281">
            <v>15</v>
          </cell>
          <cell r="G4281" t="str">
            <v>May Beg</v>
          </cell>
          <cell r="H4281">
            <v>-8790</v>
          </cell>
          <cell r="I4281">
            <v>0</v>
          </cell>
          <cell r="J4281">
            <v>-3907</v>
          </cell>
          <cell r="K4281">
            <v>-4883</v>
          </cell>
          <cell r="L4281">
            <v>0</v>
          </cell>
          <cell r="M4281">
            <v>-586</v>
          </cell>
          <cell r="N4281">
            <v>-4493</v>
          </cell>
        </row>
        <row r="4282">
          <cell r="D4282" t="str">
            <v>SL 15 JUN(c)/SEP(f)</v>
          </cell>
          <cell r="E4282">
            <v>0</v>
          </cell>
          <cell r="F4282">
            <v>15</v>
          </cell>
          <cell r="G4282" t="str">
            <v>Jun Beg</v>
          </cell>
          <cell r="H4282">
            <v>2191324</v>
          </cell>
          <cell r="I4282">
            <v>0</v>
          </cell>
          <cell r="J4282">
            <v>961748</v>
          </cell>
          <cell r="K4282">
            <v>1229577</v>
          </cell>
          <cell r="L4282">
            <v>0</v>
          </cell>
          <cell r="M4282">
            <v>146086</v>
          </cell>
          <cell r="N4282">
            <v>1107834</v>
          </cell>
        </row>
        <row r="4283">
          <cell r="D4283" t="str">
            <v>SL 15 Jul(c)/Oct(f)</v>
          </cell>
          <cell r="E4283">
            <v>0</v>
          </cell>
          <cell r="F4283">
            <v>15</v>
          </cell>
          <cell r="G4283" t="str">
            <v>Jul Beg</v>
          </cell>
          <cell r="H4283">
            <v>1602979</v>
          </cell>
          <cell r="I4283">
            <v>0</v>
          </cell>
          <cell r="J4283">
            <v>694624</v>
          </cell>
          <cell r="K4283">
            <v>908356</v>
          </cell>
          <cell r="L4283">
            <v>0</v>
          </cell>
          <cell r="M4283">
            <v>106868</v>
          </cell>
          <cell r="N4283">
            <v>801492</v>
          </cell>
        </row>
        <row r="4284">
          <cell r="D4284" t="str">
            <v>SL 15 AUG(c)/NOV(f)</v>
          </cell>
          <cell r="E4284">
            <v>0</v>
          </cell>
          <cell r="F4284">
            <v>15</v>
          </cell>
          <cell r="G4284" t="str">
            <v>Aug Beg</v>
          </cell>
          <cell r="H4284">
            <v>314244</v>
          </cell>
          <cell r="I4284">
            <v>0</v>
          </cell>
          <cell r="J4284">
            <v>134428</v>
          </cell>
          <cell r="K4284">
            <v>179817</v>
          </cell>
          <cell r="L4284">
            <v>0</v>
          </cell>
          <cell r="M4284">
            <v>20949</v>
          </cell>
          <cell r="N4284">
            <v>155376</v>
          </cell>
        </row>
        <row r="4285">
          <cell r="D4285" t="str">
            <v>SL 15 NOV(c)/FEB(f)</v>
          </cell>
          <cell r="E4285">
            <v>0</v>
          </cell>
          <cell r="F4285">
            <v>15</v>
          </cell>
          <cell r="G4285" t="str">
            <v>Nov Beg</v>
          </cell>
          <cell r="H4285">
            <v>105918</v>
          </cell>
          <cell r="I4285">
            <v>0</v>
          </cell>
          <cell r="J4285">
            <v>43544</v>
          </cell>
          <cell r="K4285">
            <v>62374</v>
          </cell>
          <cell r="L4285">
            <v>0</v>
          </cell>
          <cell r="M4285">
            <v>7061</v>
          </cell>
          <cell r="N4285">
            <v>50606</v>
          </cell>
        </row>
        <row r="4286">
          <cell r="D4286" t="str">
            <v>SL 15 Dec(c)/Mar(f)</v>
          </cell>
          <cell r="E4286">
            <v>0</v>
          </cell>
          <cell r="F4286">
            <v>15</v>
          </cell>
          <cell r="G4286" t="str">
            <v>Dec Beg</v>
          </cell>
          <cell r="H4286">
            <v>1400130</v>
          </cell>
          <cell r="I4286">
            <v>0</v>
          </cell>
          <cell r="J4286">
            <v>567831</v>
          </cell>
          <cell r="K4286">
            <v>832300</v>
          </cell>
          <cell r="L4286">
            <v>0</v>
          </cell>
          <cell r="M4286">
            <v>93342</v>
          </cell>
          <cell r="N4286">
            <v>661173</v>
          </cell>
        </row>
        <row r="4287">
          <cell r="D4287" t="str">
            <v>SL 15 Jul(c)/Oct(f)</v>
          </cell>
          <cell r="E4287">
            <v>0</v>
          </cell>
          <cell r="F4287">
            <v>15</v>
          </cell>
          <cell r="G4287" t="str">
            <v>Jul Beg</v>
          </cell>
          <cell r="H4287">
            <v>-1500000</v>
          </cell>
          <cell r="I4287">
            <v>0</v>
          </cell>
          <cell r="J4287">
            <v>-657555</v>
          </cell>
          <cell r="K4287">
            <v>-842445</v>
          </cell>
          <cell r="L4287">
            <v>0</v>
          </cell>
          <cell r="M4287">
            <v>-99114</v>
          </cell>
          <cell r="N4287">
            <v>-756668</v>
          </cell>
        </row>
        <row r="4288">
          <cell r="D4288" t="str">
            <v>MACRS 20</v>
          </cell>
          <cell r="E4288">
            <v>0</v>
          </cell>
          <cell r="F4288">
            <v>20</v>
          </cell>
          <cell r="G4288" t="str">
            <v>Half</v>
          </cell>
          <cell r="H4288">
            <v>-4204</v>
          </cell>
          <cell r="I4288">
            <v>0</v>
          </cell>
          <cell r="J4288">
            <v>-1669</v>
          </cell>
          <cell r="K4288">
            <v>-2535</v>
          </cell>
          <cell r="L4288">
            <v>0</v>
          </cell>
          <cell r="M4288">
            <v>-190</v>
          </cell>
          <cell r="N4288">
            <v>-1860</v>
          </cell>
        </row>
        <row r="4289">
          <cell r="D4289" t="str">
            <v>MACRS 7</v>
          </cell>
          <cell r="E4289">
            <v>0</v>
          </cell>
          <cell r="F4289">
            <v>7</v>
          </cell>
          <cell r="G4289" t="str">
            <v>Half</v>
          </cell>
          <cell r="H4289">
            <v>153280</v>
          </cell>
          <cell r="I4289">
            <v>0</v>
          </cell>
          <cell r="J4289">
            <v>146440</v>
          </cell>
          <cell r="K4289">
            <v>6840</v>
          </cell>
          <cell r="L4289">
            <v>0</v>
          </cell>
          <cell r="M4289">
            <v>6840</v>
          </cell>
          <cell r="N4289">
            <v>153280</v>
          </cell>
        </row>
        <row r="4290">
          <cell r="D4290" t="str">
            <v>SL R 5</v>
          </cell>
          <cell r="E4290">
            <v>0</v>
          </cell>
          <cell r="F4290">
            <v>5</v>
          </cell>
          <cell r="G4290" t="str">
            <v>Half</v>
          </cell>
          <cell r="H4290">
            <v>185662</v>
          </cell>
          <cell r="I4290">
            <v>0</v>
          </cell>
          <cell r="J4290">
            <v>185662</v>
          </cell>
          <cell r="K4290">
            <v>0</v>
          </cell>
          <cell r="L4290">
            <v>0</v>
          </cell>
          <cell r="M4290">
            <v>0</v>
          </cell>
          <cell r="N4290">
            <v>185662</v>
          </cell>
        </row>
        <row r="4291">
          <cell r="D4291" t="str">
            <v>MACRS 39 APR (c)/JUL (f)</v>
          </cell>
          <cell r="E4291">
            <v>0</v>
          </cell>
          <cell r="F4291">
            <v>39</v>
          </cell>
          <cell r="G4291" t="str">
            <v>April</v>
          </cell>
          <cell r="H4291">
            <v>30</v>
          </cell>
          <cell r="I4291">
            <v>0</v>
          </cell>
          <cell r="J4291">
            <v>5</v>
          </cell>
          <cell r="K4291">
            <v>30</v>
          </cell>
          <cell r="L4291">
            <v>0</v>
          </cell>
          <cell r="M4291">
            <v>1</v>
          </cell>
          <cell r="N4291">
            <v>6</v>
          </cell>
        </row>
        <row r="4292">
          <cell r="D4292" t="str">
            <v>MACRS 39 MAY (c)/AUG (f)</v>
          </cell>
          <cell r="E4292">
            <v>0</v>
          </cell>
          <cell r="F4292">
            <v>39</v>
          </cell>
          <cell r="G4292" t="str">
            <v>May</v>
          </cell>
          <cell r="H4292">
            <v>-30</v>
          </cell>
          <cell r="I4292">
            <v>0</v>
          </cell>
          <cell r="J4292">
            <v>-5</v>
          </cell>
          <cell r="K4292">
            <v>-30</v>
          </cell>
          <cell r="L4292">
            <v>0</v>
          </cell>
          <cell r="M4292">
            <v>-1</v>
          </cell>
          <cell r="N4292">
            <v>-6</v>
          </cell>
        </row>
        <row r="4293">
          <cell r="D4293" t="str">
            <v>MACRS 39 FEB (c)/MAY (f)</v>
          </cell>
          <cell r="E4293">
            <v>0</v>
          </cell>
          <cell r="F4293">
            <v>39</v>
          </cell>
          <cell r="G4293" t="str">
            <v>February</v>
          </cell>
          <cell r="H4293">
            <v>-4883</v>
          </cell>
          <cell r="I4293">
            <v>0</v>
          </cell>
          <cell r="J4293">
            <v>-861</v>
          </cell>
          <cell r="K4293">
            <v>-4883</v>
          </cell>
          <cell r="L4293">
            <v>0</v>
          </cell>
          <cell r="M4293">
            <v>-125</v>
          </cell>
          <cell r="N4293">
            <v>-986</v>
          </cell>
        </row>
        <row r="4294">
          <cell r="D4294" t="str">
            <v>MACRS 39 JUN (c)/SEP (f)</v>
          </cell>
          <cell r="E4294">
            <v>0</v>
          </cell>
          <cell r="F4294">
            <v>39</v>
          </cell>
          <cell r="G4294" t="str">
            <v>June</v>
          </cell>
          <cell r="H4294">
            <v>39445</v>
          </cell>
          <cell r="I4294">
            <v>0</v>
          </cell>
          <cell r="J4294">
            <v>6617</v>
          </cell>
          <cell r="K4294">
            <v>39445</v>
          </cell>
          <cell r="L4294">
            <v>0</v>
          </cell>
          <cell r="M4294">
            <v>1011</v>
          </cell>
          <cell r="N4294">
            <v>7628</v>
          </cell>
        </row>
        <row r="4295">
          <cell r="D4295" t="str">
            <v>MACRS 39 SEP (c)/DEC (f)</v>
          </cell>
          <cell r="E4295">
            <v>0</v>
          </cell>
          <cell r="F4295">
            <v>39</v>
          </cell>
          <cell r="G4295" t="str">
            <v>September</v>
          </cell>
          <cell r="H4295">
            <v>19696</v>
          </cell>
          <cell r="I4295">
            <v>0</v>
          </cell>
          <cell r="J4295">
            <v>3177</v>
          </cell>
          <cell r="K4295">
            <v>19696</v>
          </cell>
          <cell r="L4295">
            <v>0</v>
          </cell>
          <cell r="M4295">
            <v>505</v>
          </cell>
          <cell r="N4295">
            <v>3682</v>
          </cell>
        </row>
        <row r="4296">
          <cell r="D4296" t="str">
            <v>MACRS 39 DEC (c)/MAR (f)</v>
          </cell>
          <cell r="E4296">
            <v>0</v>
          </cell>
          <cell r="F4296">
            <v>39</v>
          </cell>
          <cell r="G4296" t="str">
            <v>December</v>
          </cell>
          <cell r="H4296">
            <v>-1297</v>
          </cell>
          <cell r="I4296">
            <v>0</v>
          </cell>
          <cell r="J4296">
            <v>-201</v>
          </cell>
          <cell r="K4296">
            <v>-1297</v>
          </cell>
          <cell r="L4296">
            <v>0</v>
          </cell>
          <cell r="M4296">
            <v>-33</v>
          </cell>
          <cell r="N4296">
            <v>-234</v>
          </cell>
        </row>
        <row r="4297">
          <cell r="D4297" t="str">
            <v>MACRS 7</v>
          </cell>
          <cell r="E4297">
            <v>0</v>
          </cell>
          <cell r="F4297">
            <v>7</v>
          </cell>
          <cell r="G4297" t="str">
            <v>Half</v>
          </cell>
          <cell r="H4297">
            <v>7612</v>
          </cell>
          <cell r="I4297">
            <v>0</v>
          </cell>
          <cell r="J4297">
            <v>7272</v>
          </cell>
          <cell r="K4297">
            <v>340</v>
          </cell>
          <cell r="L4297">
            <v>0</v>
          </cell>
          <cell r="M4297">
            <v>340</v>
          </cell>
          <cell r="N4297">
            <v>7612</v>
          </cell>
        </row>
        <row r="4298">
          <cell r="D4298" t="str">
            <v>MACRS 5</v>
          </cell>
          <cell r="E4298">
            <v>0</v>
          </cell>
          <cell r="F4298">
            <v>5</v>
          </cell>
          <cell r="G4298" t="str">
            <v>Half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</row>
        <row r="4299">
          <cell r="D4299" t="str">
            <v>MACRS 20</v>
          </cell>
          <cell r="E4299">
            <v>0</v>
          </cell>
          <cell r="F4299">
            <v>20</v>
          </cell>
          <cell r="G4299" t="str">
            <v>Half</v>
          </cell>
          <cell r="H4299">
            <v>-650353</v>
          </cell>
          <cell r="I4299">
            <v>90</v>
          </cell>
          <cell r="J4299">
            <v>-258250</v>
          </cell>
          <cell r="K4299">
            <v>-392076</v>
          </cell>
          <cell r="L4299">
            <v>0</v>
          </cell>
          <cell r="M4299">
            <v>-29406</v>
          </cell>
          <cell r="N4299">
            <v>-287618</v>
          </cell>
        </row>
        <row r="4300">
          <cell r="D4300" t="str">
            <v>SL 46</v>
          </cell>
          <cell r="E4300">
            <v>0</v>
          </cell>
          <cell r="F4300">
            <v>46</v>
          </cell>
          <cell r="G4300" t="str">
            <v>Half</v>
          </cell>
          <cell r="H4300">
            <v>479</v>
          </cell>
          <cell r="I4300">
            <v>0</v>
          </cell>
          <cell r="J4300">
            <v>67</v>
          </cell>
          <cell r="K4300">
            <v>412</v>
          </cell>
          <cell r="L4300">
            <v>0</v>
          </cell>
          <cell r="M4300">
            <v>10</v>
          </cell>
          <cell r="N4300">
            <v>77</v>
          </cell>
        </row>
        <row r="4301">
          <cell r="D4301" t="str">
            <v>SL 46</v>
          </cell>
          <cell r="E4301">
            <v>0</v>
          </cell>
          <cell r="F4301">
            <v>46</v>
          </cell>
          <cell r="G4301" t="str">
            <v>Half</v>
          </cell>
          <cell r="H4301">
            <v>766183</v>
          </cell>
          <cell r="I4301">
            <v>-106</v>
          </cell>
          <cell r="J4301">
            <v>106870</v>
          </cell>
          <cell r="K4301">
            <v>659268</v>
          </cell>
          <cell r="L4301">
            <v>0</v>
          </cell>
          <cell r="M4301">
            <v>16690</v>
          </cell>
          <cell r="N4301">
            <v>123544</v>
          </cell>
        </row>
        <row r="4302">
          <cell r="D4302" t="str">
            <v>SL 46</v>
          </cell>
          <cell r="E4302">
            <v>0</v>
          </cell>
          <cell r="F4302">
            <v>46</v>
          </cell>
          <cell r="G4302" t="str">
            <v>Half</v>
          </cell>
          <cell r="H4302">
            <v>239159</v>
          </cell>
          <cell r="I4302">
            <v>-33</v>
          </cell>
          <cell r="J4302">
            <v>33359</v>
          </cell>
          <cell r="K4302">
            <v>205786</v>
          </cell>
          <cell r="L4302">
            <v>0</v>
          </cell>
          <cell r="M4302">
            <v>5210</v>
          </cell>
          <cell r="N4302">
            <v>38564</v>
          </cell>
        </row>
        <row r="4303">
          <cell r="D4303" t="str">
            <v>SL 46</v>
          </cell>
          <cell r="E4303">
            <v>0</v>
          </cell>
          <cell r="F4303">
            <v>46</v>
          </cell>
          <cell r="G4303" t="str">
            <v>Half</v>
          </cell>
          <cell r="H4303">
            <v>26963</v>
          </cell>
          <cell r="I4303">
            <v>-4</v>
          </cell>
          <cell r="J4303">
            <v>3761</v>
          </cell>
          <cell r="K4303">
            <v>23201</v>
          </cell>
          <cell r="L4303">
            <v>0</v>
          </cell>
          <cell r="M4303">
            <v>587</v>
          </cell>
          <cell r="N4303">
            <v>4348</v>
          </cell>
        </row>
        <row r="4304">
          <cell r="D4304" t="str">
            <v>SL 46</v>
          </cell>
          <cell r="E4304">
            <v>0</v>
          </cell>
          <cell r="F4304">
            <v>46</v>
          </cell>
          <cell r="G4304" t="str">
            <v>Half</v>
          </cell>
          <cell r="H4304">
            <v>113028</v>
          </cell>
          <cell r="I4304">
            <v>-16</v>
          </cell>
          <cell r="J4304">
            <v>15766</v>
          </cell>
          <cell r="K4304">
            <v>97255</v>
          </cell>
          <cell r="L4304">
            <v>0</v>
          </cell>
          <cell r="M4304">
            <v>2462</v>
          </cell>
          <cell r="N4304">
            <v>18226</v>
          </cell>
        </row>
        <row r="4305">
          <cell r="D4305" t="str">
            <v>SL 46</v>
          </cell>
          <cell r="E4305">
            <v>0</v>
          </cell>
          <cell r="F4305">
            <v>46</v>
          </cell>
          <cell r="G4305" t="str">
            <v>Half</v>
          </cell>
          <cell r="H4305">
            <v>26163</v>
          </cell>
          <cell r="I4305">
            <v>-4</v>
          </cell>
          <cell r="J4305">
            <v>3681</v>
          </cell>
          <cell r="K4305">
            <v>22480</v>
          </cell>
          <cell r="L4305">
            <v>0</v>
          </cell>
          <cell r="M4305">
            <v>569</v>
          </cell>
          <cell r="N4305">
            <v>4250</v>
          </cell>
        </row>
        <row r="4306">
          <cell r="D4306" t="str">
            <v>SL 46</v>
          </cell>
          <cell r="E4306">
            <v>0</v>
          </cell>
          <cell r="F4306">
            <v>46</v>
          </cell>
          <cell r="G4306" t="str">
            <v>Half</v>
          </cell>
          <cell r="H4306">
            <v>24366</v>
          </cell>
          <cell r="I4306">
            <v>-3</v>
          </cell>
          <cell r="J4306">
            <v>3398</v>
          </cell>
          <cell r="K4306">
            <v>20966</v>
          </cell>
          <cell r="L4306">
            <v>0</v>
          </cell>
          <cell r="M4306">
            <v>531</v>
          </cell>
          <cell r="N4306">
            <v>3929</v>
          </cell>
        </row>
        <row r="4307">
          <cell r="D4307" t="str">
            <v>SL 46</v>
          </cell>
          <cell r="E4307">
            <v>0</v>
          </cell>
          <cell r="F4307">
            <v>46</v>
          </cell>
          <cell r="G4307" t="str">
            <v>Half</v>
          </cell>
          <cell r="H4307">
            <v>14998</v>
          </cell>
          <cell r="I4307">
            <v>-2</v>
          </cell>
          <cell r="J4307">
            <v>2092</v>
          </cell>
          <cell r="K4307">
            <v>12906</v>
          </cell>
          <cell r="L4307">
            <v>0</v>
          </cell>
          <cell r="M4307">
            <v>327</v>
          </cell>
          <cell r="N4307">
            <v>2418</v>
          </cell>
        </row>
        <row r="4308">
          <cell r="D4308" t="str">
            <v>SL 46</v>
          </cell>
          <cell r="E4308">
            <v>0</v>
          </cell>
          <cell r="F4308">
            <v>46</v>
          </cell>
          <cell r="G4308" t="str">
            <v>Half</v>
          </cell>
          <cell r="H4308">
            <v>41739</v>
          </cell>
          <cell r="I4308">
            <v>-6</v>
          </cell>
          <cell r="J4308">
            <v>5822</v>
          </cell>
          <cell r="K4308">
            <v>35915</v>
          </cell>
          <cell r="L4308">
            <v>0</v>
          </cell>
          <cell r="M4308">
            <v>909</v>
          </cell>
          <cell r="N4308">
            <v>6731</v>
          </cell>
        </row>
        <row r="4309">
          <cell r="D4309" t="str">
            <v>SL 46</v>
          </cell>
          <cell r="E4309">
            <v>0</v>
          </cell>
          <cell r="F4309">
            <v>46</v>
          </cell>
          <cell r="G4309" t="str">
            <v>Half</v>
          </cell>
          <cell r="H4309">
            <v>97786</v>
          </cell>
          <cell r="I4309">
            <v>-13</v>
          </cell>
          <cell r="J4309">
            <v>13639</v>
          </cell>
          <cell r="K4309">
            <v>84141</v>
          </cell>
          <cell r="L4309">
            <v>0</v>
          </cell>
          <cell r="M4309">
            <v>2130</v>
          </cell>
          <cell r="N4309">
            <v>15768</v>
          </cell>
        </row>
        <row r="4310">
          <cell r="D4310" t="str">
            <v>SL 46</v>
          </cell>
          <cell r="E4310">
            <v>0</v>
          </cell>
          <cell r="F4310">
            <v>46</v>
          </cell>
          <cell r="G4310" t="str">
            <v>Half</v>
          </cell>
          <cell r="H4310">
            <v>232511</v>
          </cell>
          <cell r="I4310">
            <v>-32</v>
          </cell>
          <cell r="J4310">
            <v>32431</v>
          </cell>
          <cell r="K4310">
            <v>200066</v>
          </cell>
          <cell r="L4310">
            <v>0</v>
          </cell>
          <cell r="M4310">
            <v>5065</v>
          </cell>
          <cell r="N4310">
            <v>37491</v>
          </cell>
        </row>
        <row r="4311">
          <cell r="D4311" t="str">
            <v>MACRS 12</v>
          </cell>
          <cell r="E4311">
            <v>0</v>
          </cell>
          <cell r="F4311">
            <v>12</v>
          </cell>
          <cell r="G4311" t="str">
            <v>Half</v>
          </cell>
          <cell r="H4311">
            <v>4338883</v>
          </cell>
          <cell r="I4311">
            <v>-54494</v>
          </cell>
          <cell r="J4311">
            <v>3008832</v>
          </cell>
          <cell r="K4311">
            <v>4311636</v>
          </cell>
          <cell r="L4311">
            <v>0</v>
          </cell>
          <cell r="M4311">
            <v>240658</v>
          </cell>
          <cell r="N4311">
            <v>3210180</v>
          </cell>
        </row>
        <row r="4312">
          <cell r="D4312" t="str">
            <v>MACRS 20</v>
          </cell>
          <cell r="E4312">
            <v>0</v>
          </cell>
          <cell r="F4312">
            <v>20</v>
          </cell>
          <cell r="G4312" t="str">
            <v>Half</v>
          </cell>
          <cell r="H4312">
            <v>9261709</v>
          </cell>
          <cell r="I4312">
            <v>-1276</v>
          </cell>
          <cell r="J4312">
            <v>3677750</v>
          </cell>
          <cell r="K4312">
            <v>5583575</v>
          </cell>
          <cell r="L4312">
            <v>0</v>
          </cell>
          <cell r="M4312">
            <v>418768</v>
          </cell>
          <cell r="N4312">
            <v>4095982</v>
          </cell>
        </row>
        <row r="4313">
          <cell r="D4313" t="str">
            <v>LAND</v>
          </cell>
          <cell r="E4313">
            <v>0</v>
          </cell>
          <cell r="F4313">
            <v>2</v>
          </cell>
          <cell r="G4313" t="str">
            <v>Half</v>
          </cell>
          <cell r="H4313">
            <v>1342479</v>
          </cell>
          <cell r="I4313">
            <v>0</v>
          </cell>
          <cell r="J4313">
            <v>0</v>
          </cell>
          <cell r="K4313">
            <v>1342479</v>
          </cell>
          <cell r="L4313">
            <v>0</v>
          </cell>
          <cell r="M4313">
            <v>0</v>
          </cell>
          <cell r="N4313">
            <v>0</v>
          </cell>
        </row>
        <row r="4314">
          <cell r="D4314" t="str">
            <v>LAND</v>
          </cell>
          <cell r="E4314">
            <v>0</v>
          </cell>
          <cell r="F4314">
            <v>2</v>
          </cell>
          <cell r="G4314" t="str">
            <v>Half</v>
          </cell>
          <cell r="H4314">
            <v>-177795</v>
          </cell>
          <cell r="I4314">
            <v>0</v>
          </cell>
          <cell r="J4314">
            <v>0</v>
          </cell>
          <cell r="K4314">
            <v>-177795</v>
          </cell>
          <cell r="L4314">
            <v>0</v>
          </cell>
          <cell r="M4314">
            <v>0</v>
          </cell>
          <cell r="N4314">
            <v>0</v>
          </cell>
        </row>
        <row r="4315">
          <cell r="D4315" t="str">
            <v>LAND</v>
          </cell>
          <cell r="E4315">
            <v>0</v>
          </cell>
          <cell r="F4315">
            <v>2</v>
          </cell>
          <cell r="G4315" t="str">
            <v>Half</v>
          </cell>
          <cell r="H4315">
            <v>148067</v>
          </cell>
          <cell r="I4315">
            <v>0</v>
          </cell>
          <cell r="J4315">
            <v>0</v>
          </cell>
          <cell r="K4315">
            <v>148067</v>
          </cell>
          <cell r="L4315">
            <v>0</v>
          </cell>
          <cell r="M4315">
            <v>0</v>
          </cell>
          <cell r="N4315">
            <v>0</v>
          </cell>
        </row>
        <row r="4316">
          <cell r="D4316" t="str">
            <v>LAND</v>
          </cell>
          <cell r="E4316">
            <v>0</v>
          </cell>
          <cell r="F4316">
            <v>2</v>
          </cell>
          <cell r="G4316" t="str">
            <v>Half</v>
          </cell>
          <cell r="H4316">
            <v>1028260</v>
          </cell>
          <cell r="I4316">
            <v>0</v>
          </cell>
          <cell r="J4316">
            <v>0</v>
          </cell>
          <cell r="K4316">
            <v>1028260</v>
          </cell>
          <cell r="L4316">
            <v>0</v>
          </cell>
          <cell r="M4316">
            <v>0</v>
          </cell>
          <cell r="N4316">
            <v>0</v>
          </cell>
        </row>
        <row r="4317">
          <cell r="D4317" t="str">
            <v>LAND</v>
          </cell>
          <cell r="E4317">
            <v>0</v>
          </cell>
          <cell r="F4317">
            <v>2</v>
          </cell>
          <cell r="G4317" t="str">
            <v>Half</v>
          </cell>
          <cell r="H4317">
            <v>-424730</v>
          </cell>
          <cell r="I4317">
            <v>0</v>
          </cell>
          <cell r="J4317">
            <v>0</v>
          </cell>
          <cell r="K4317">
            <v>-424730</v>
          </cell>
          <cell r="L4317">
            <v>0</v>
          </cell>
          <cell r="M4317">
            <v>0</v>
          </cell>
          <cell r="N4317">
            <v>0</v>
          </cell>
        </row>
        <row r="4318">
          <cell r="D4318" t="str">
            <v>LAND</v>
          </cell>
          <cell r="E4318">
            <v>0</v>
          </cell>
          <cell r="F4318">
            <v>2</v>
          </cell>
          <cell r="G4318" t="str">
            <v>Half</v>
          </cell>
          <cell r="H4318">
            <v>546939</v>
          </cell>
          <cell r="I4318">
            <v>0</v>
          </cell>
          <cell r="J4318">
            <v>0</v>
          </cell>
          <cell r="K4318">
            <v>546939</v>
          </cell>
          <cell r="L4318">
            <v>0</v>
          </cell>
          <cell r="M4318">
            <v>0</v>
          </cell>
          <cell r="N4318">
            <v>0</v>
          </cell>
        </row>
        <row r="4319">
          <cell r="D4319" t="str">
            <v>LAND</v>
          </cell>
          <cell r="E4319">
            <v>0</v>
          </cell>
          <cell r="F4319">
            <v>2</v>
          </cell>
          <cell r="G4319" t="str">
            <v>Half</v>
          </cell>
          <cell r="H4319">
            <v>384550</v>
          </cell>
          <cell r="I4319">
            <v>0</v>
          </cell>
          <cell r="J4319">
            <v>0</v>
          </cell>
          <cell r="K4319">
            <v>384550</v>
          </cell>
          <cell r="L4319">
            <v>0</v>
          </cell>
          <cell r="M4319">
            <v>0</v>
          </cell>
          <cell r="N4319">
            <v>0</v>
          </cell>
        </row>
        <row r="4320">
          <cell r="D4320" t="str">
            <v>LAND</v>
          </cell>
          <cell r="E4320">
            <v>0</v>
          </cell>
          <cell r="F4320">
            <v>2</v>
          </cell>
          <cell r="G4320" t="str">
            <v>Half</v>
          </cell>
          <cell r="H4320">
            <v>686288</v>
          </cell>
          <cell r="I4320">
            <v>0</v>
          </cell>
          <cell r="J4320">
            <v>0</v>
          </cell>
          <cell r="K4320">
            <v>686288</v>
          </cell>
          <cell r="L4320">
            <v>0</v>
          </cell>
          <cell r="M4320">
            <v>0</v>
          </cell>
          <cell r="N4320">
            <v>0</v>
          </cell>
        </row>
        <row r="4321">
          <cell r="D4321" t="str">
            <v>LAND</v>
          </cell>
          <cell r="E4321">
            <v>0</v>
          </cell>
          <cell r="F4321">
            <v>2</v>
          </cell>
          <cell r="G4321" t="str">
            <v>Half</v>
          </cell>
          <cell r="H4321">
            <v>329</v>
          </cell>
          <cell r="I4321">
            <v>0</v>
          </cell>
          <cell r="J4321">
            <v>0</v>
          </cell>
          <cell r="K4321">
            <v>329</v>
          </cell>
          <cell r="L4321">
            <v>0</v>
          </cell>
          <cell r="M4321">
            <v>0</v>
          </cell>
          <cell r="N4321">
            <v>0</v>
          </cell>
        </row>
        <row r="4322">
          <cell r="D4322" t="str">
            <v>LAND</v>
          </cell>
          <cell r="E4322">
            <v>0</v>
          </cell>
          <cell r="F4322">
            <v>2</v>
          </cell>
          <cell r="G4322" t="str">
            <v>Half</v>
          </cell>
          <cell r="H4322">
            <v>516310</v>
          </cell>
          <cell r="I4322">
            <v>0</v>
          </cell>
          <cell r="J4322">
            <v>0</v>
          </cell>
          <cell r="K4322">
            <v>516310</v>
          </cell>
          <cell r="L4322">
            <v>0</v>
          </cell>
          <cell r="M4322">
            <v>0</v>
          </cell>
          <cell r="N4322">
            <v>0</v>
          </cell>
        </row>
        <row r="4323">
          <cell r="D4323" t="str">
            <v>NONE</v>
          </cell>
          <cell r="E4323">
            <v>0</v>
          </cell>
          <cell r="F4323">
            <v>2</v>
          </cell>
          <cell r="G4323" t="str">
            <v>Zero</v>
          </cell>
          <cell r="H4323">
            <v>1079448</v>
          </cell>
          <cell r="I4323">
            <v>0</v>
          </cell>
          <cell r="J4323">
            <v>0</v>
          </cell>
          <cell r="K4323">
            <v>1079448</v>
          </cell>
          <cell r="L4323">
            <v>0</v>
          </cell>
          <cell r="M4323">
            <v>0</v>
          </cell>
          <cell r="N4323">
            <v>0</v>
          </cell>
        </row>
        <row r="4324">
          <cell r="D4324" t="str">
            <v>NONE</v>
          </cell>
          <cell r="E4324">
            <v>0</v>
          </cell>
          <cell r="F4324">
            <v>2</v>
          </cell>
          <cell r="G4324" t="str">
            <v>Zero</v>
          </cell>
          <cell r="H4324">
            <v>-202746</v>
          </cell>
          <cell r="I4324">
            <v>0</v>
          </cell>
          <cell r="J4324">
            <v>0</v>
          </cell>
          <cell r="K4324">
            <v>-202746</v>
          </cell>
          <cell r="L4324">
            <v>0</v>
          </cell>
          <cell r="M4324">
            <v>0</v>
          </cell>
          <cell r="N4324">
            <v>0</v>
          </cell>
        </row>
        <row r="4325">
          <cell r="D4325" t="str">
            <v>NONE</v>
          </cell>
          <cell r="E4325">
            <v>0</v>
          </cell>
          <cell r="F4325">
            <v>2</v>
          </cell>
          <cell r="G4325" t="str">
            <v>Zero</v>
          </cell>
          <cell r="H4325">
            <v>-2245898</v>
          </cell>
          <cell r="I4325">
            <v>0</v>
          </cell>
          <cell r="J4325">
            <v>0</v>
          </cell>
          <cell r="K4325">
            <v>-2245898</v>
          </cell>
          <cell r="L4325">
            <v>0</v>
          </cell>
          <cell r="M4325">
            <v>0</v>
          </cell>
          <cell r="N4325">
            <v>0</v>
          </cell>
        </row>
        <row r="4326">
          <cell r="D4326" t="str">
            <v>NONE</v>
          </cell>
          <cell r="E4326">
            <v>0</v>
          </cell>
          <cell r="F4326">
            <v>2</v>
          </cell>
          <cell r="G4326" t="str">
            <v>Zero</v>
          </cell>
          <cell r="H4326">
            <v>3851</v>
          </cell>
          <cell r="I4326">
            <v>0</v>
          </cell>
          <cell r="J4326">
            <v>0</v>
          </cell>
          <cell r="K4326">
            <v>3851</v>
          </cell>
          <cell r="L4326">
            <v>0</v>
          </cell>
          <cell r="M4326">
            <v>0</v>
          </cell>
          <cell r="N4326">
            <v>0</v>
          </cell>
        </row>
        <row r="4327">
          <cell r="D4327" t="str">
            <v>NONE</v>
          </cell>
          <cell r="E4327">
            <v>0</v>
          </cell>
          <cell r="F4327">
            <v>2</v>
          </cell>
          <cell r="G4327" t="str">
            <v>Zero</v>
          </cell>
          <cell r="H4327">
            <v>-505024</v>
          </cell>
          <cell r="I4327">
            <v>0</v>
          </cell>
          <cell r="J4327">
            <v>0</v>
          </cell>
          <cell r="K4327">
            <v>-505024</v>
          </cell>
          <cell r="L4327">
            <v>0</v>
          </cell>
          <cell r="M4327">
            <v>0</v>
          </cell>
          <cell r="N4327">
            <v>0</v>
          </cell>
        </row>
        <row r="4328">
          <cell r="D4328" t="str">
            <v>NONE</v>
          </cell>
          <cell r="E4328">
            <v>0</v>
          </cell>
          <cell r="F4328">
            <v>2</v>
          </cell>
          <cell r="G4328" t="str">
            <v>Zero</v>
          </cell>
          <cell r="H4328">
            <v>470362</v>
          </cell>
          <cell r="I4328">
            <v>0</v>
          </cell>
          <cell r="J4328">
            <v>0</v>
          </cell>
          <cell r="K4328">
            <v>470362</v>
          </cell>
          <cell r="L4328">
            <v>0</v>
          </cell>
          <cell r="M4328">
            <v>0</v>
          </cell>
          <cell r="N4328">
            <v>0</v>
          </cell>
        </row>
        <row r="4329">
          <cell r="D4329" t="str">
            <v>LAND</v>
          </cell>
          <cell r="E4329">
            <v>0</v>
          </cell>
          <cell r="F4329">
            <v>2</v>
          </cell>
          <cell r="G4329" t="str">
            <v>Half</v>
          </cell>
          <cell r="H4329">
            <v>112793</v>
          </cell>
          <cell r="I4329">
            <v>0</v>
          </cell>
          <cell r="J4329">
            <v>0</v>
          </cell>
          <cell r="K4329">
            <v>112793</v>
          </cell>
          <cell r="L4329">
            <v>0</v>
          </cell>
          <cell r="M4329">
            <v>0</v>
          </cell>
          <cell r="N4329">
            <v>0</v>
          </cell>
        </row>
        <row r="4330">
          <cell r="D4330" t="str">
            <v>LAND</v>
          </cell>
          <cell r="E4330">
            <v>0</v>
          </cell>
          <cell r="F4330">
            <v>2</v>
          </cell>
          <cell r="G4330" t="str">
            <v>Half</v>
          </cell>
          <cell r="H4330">
            <v>-366</v>
          </cell>
          <cell r="I4330">
            <v>0</v>
          </cell>
          <cell r="J4330">
            <v>0</v>
          </cell>
          <cell r="K4330">
            <v>-366</v>
          </cell>
          <cell r="L4330">
            <v>0</v>
          </cell>
          <cell r="M4330">
            <v>0</v>
          </cell>
          <cell r="N4330">
            <v>0</v>
          </cell>
        </row>
        <row r="4331">
          <cell r="D4331" t="str">
            <v>MACRS 5</v>
          </cell>
          <cell r="E4331">
            <v>0</v>
          </cell>
          <cell r="F4331">
            <v>5</v>
          </cell>
          <cell r="G4331" t="str">
            <v>Half</v>
          </cell>
          <cell r="H4331">
            <v>184245</v>
          </cell>
          <cell r="I4331">
            <v>-4737</v>
          </cell>
          <cell r="J4331">
            <v>184245</v>
          </cell>
          <cell r="K4331">
            <v>0</v>
          </cell>
          <cell r="L4331">
            <v>0</v>
          </cell>
          <cell r="M4331">
            <v>0</v>
          </cell>
          <cell r="N4331">
            <v>179509</v>
          </cell>
        </row>
        <row r="4332">
          <cell r="D4332" t="str">
            <v>MACRS 20</v>
          </cell>
          <cell r="E4332">
            <v>0</v>
          </cell>
          <cell r="F4332">
            <v>20</v>
          </cell>
          <cell r="G4332" t="str">
            <v>Half</v>
          </cell>
          <cell r="H4332">
            <v>948842</v>
          </cell>
          <cell r="I4332">
            <v>0</v>
          </cell>
          <cell r="J4332">
            <v>376777</v>
          </cell>
          <cell r="K4332">
            <v>572064</v>
          </cell>
          <cell r="L4332">
            <v>0</v>
          </cell>
          <cell r="M4332">
            <v>42905</v>
          </cell>
          <cell r="N4332">
            <v>419682</v>
          </cell>
        </row>
        <row r="4333">
          <cell r="D4333" t="str">
            <v>LAND</v>
          </cell>
          <cell r="E4333">
            <v>0</v>
          </cell>
          <cell r="F4333">
            <v>2</v>
          </cell>
          <cell r="G4333" t="str">
            <v>Half</v>
          </cell>
          <cell r="H4333">
            <v>-956</v>
          </cell>
          <cell r="I4333">
            <v>0</v>
          </cell>
          <cell r="J4333">
            <v>0</v>
          </cell>
          <cell r="K4333">
            <v>-956</v>
          </cell>
          <cell r="L4333">
            <v>0</v>
          </cell>
          <cell r="M4333">
            <v>0</v>
          </cell>
          <cell r="N4333">
            <v>0</v>
          </cell>
        </row>
        <row r="4334">
          <cell r="D4334" t="str">
            <v>MACRS 20</v>
          </cell>
          <cell r="E4334">
            <v>0</v>
          </cell>
          <cell r="F4334">
            <v>20</v>
          </cell>
          <cell r="G4334" t="str">
            <v>Half</v>
          </cell>
          <cell r="H4334">
            <v>923</v>
          </cell>
          <cell r="I4334">
            <v>0</v>
          </cell>
          <cell r="J4334">
            <v>366</v>
          </cell>
          <cell r="K4334">
            <v>556</v>
          </cell>
          <cell r="L4334">
            <v>0</v>
          </cell>
          <cell r="M4334">
            <v>42</v>
          </cell>
          <cell r="N4334">
            <v>408</v>
          </cell>
        </row>
        <row r="4335">
          <cell r="D4335" t="str">
            <v>MACRS 20</v>
          </cell>
          <cell r="E4335">
            <v>0</v>
          </cell>
          <cell r="F4335">
            <v>20</v>
          </cell>
          <cell r="G4335" t="str">
            <v>Half</v>
          </cell>
          <cell r="H4335">
            <v>22413750</v>
          </cell>
          <cell r="I4335">
            <v>-54859</v>
          </cell>
          <cell r="J4335">
            <v>8900318</v>
          </cell>
          <cell r="K4335">
            <v>13497635</v>
          </cell>
          <cell r="L4335">
            <v>0</v>
          </cell>
          <cell r="M4335">
            <v>1012323</v>
          </cell>
          <cell r="N4335">
            <v>9890648</v>
          </cell>
        </row>
        <row r="4336">
          <cell r="D4336" t="str">
            <v>LAND</v>
          </cell>
          <cell r="E4336">
            <v>0</v>
          </cell>
          <cell r="F4336">
            <v>2</v>
          </cell>
          <cell r="G4336" t="str">
            <v>Half</v>
          </cell>
          <cell r="H4336">
            <v>-6099</v>
          </cell>
          <cell r="I4336">
            <v>0</v>
          </cell>
          <cell r="J4336">
            <v>0</v>
          </cell>
          <cell r="K4336">
            <v>-6099</v>
          </cell>
          <cell r="L4336">
            <v>0</v>
          </cell>
          <cell r="M4336">
            <v>0</v>
          </cell>
          <cell r="N4336">
            <v>0</v>
          </cell>
        </row>
        <row r="4337">
          <cell r="D4337" t="str">
            <v>LAND</v>
          </cell>
          <cell r="E4337">
            <v>0</v>
          </cell>
          <cell r="F4337">
            <v>2</v>
          </cell>
          <cell r="G4337" t="str">
            <v>Half</v>
          </cell>
          <cell r="H4337">
            <v>553934</v>
          </cell>
          <cell r="I4337">
            <v>0</v>
          </cell>
          <cell r="J4337">
            <v>0</v>
          </cell>
          <cell r="K4337">
            <v>553934</v>
          </cell>
          <cell r="L4337">
            <v>0</v>
          </cell>
          <cell r="M4337">
            <v>0</v>
          </cell>
          <cell r="N4337">
            <v>0</v>
          </cell>
        </row>
        <row r="4338">
          <cell r="D4338" t="str">
            <v>LAND</v>
          </cell>
          <cell r="E4338">
            <v>0</v>
          </cell>
          <cell r="F4338">
            <v>2</v>
          </cell>
          <cell r="G4338" t="str">
            <v>Half</v>
          </cell>
          <cell r="H4338">
            <v>3361573</v>
          </cell>
          <cell r="I4338">
            <v>0</v>
          </cell>
          <cell r="J4338">
            <v>0</v>
          </cell>
          <cell r="K4338">
            <v>3361573</v>
          </cell>
          <cell r="L4338">
            <v>0</v>
          </cell>
          <cell r="M4338">
            <v>0</v>
          </cell>
          <cell r="N4338">
            <v>0</v>
          </cell>
        </row>
        <row r="4339">
          <cell r="D4339" t="str">
            <v>MACRS 15 STRAIGHT LINE</v>
          </cell>
          <cell r="E4339">
            <v>0</v>
          </cell>
          <cell r="F4339">
            <v>15</v>
          </cell>
          <cell r="G4339" t="str">
            <v>Half</v>
          </cell>
          <cell r="H4339">
            <v>-68680</v>
          </cell>
          <cell r="I4339">
            <v>48</v>
          </cell>
          <cell r="J4339">
            <v>-29761</v>
          </cell>
          <cell r="K4339">
            <v>-68656</v>
          </cell>
          <cell r="L4339">
            <v>0</v>
          </cell>
          <cell r="M4339">
            <v>-4577</v>
          </cell>
          <cell r="N4339">
            <v>-34316</v>
          </cell>
        </row>
        <row r="4340">
          <cell r="D4340" t="str">
            <v>MACRS 5</v>
          </cell>
          <cell r="E4340">
            <v>0</v>
          </cell>
          <cell r="F4340">
            <v>5</v>
          </cell>
          <cell r="G4340" t="str">
            <v>Half</v>
          </cell>
          <cell r="H4340">
            <v>43536</v>
          </cell>
          <cell r="I4340">
            <v>-1119</v>
          </cell>
          <cell r="J4340">
            <v>43536</v>
          </cell>
          <cell r="K4340">
            <v>0</v>
          </cell>
          <cell r="L4340">
            <v>0</v>
          </cell>
          <cell r="M4340">
            <v>0</v>
          </cell>
          <cell r="N4340">
            <v>42416</v>
          </cell>
        </row>
        <row r="4341">
          <cell r="D4341" t="str">
            <v>MACRS 7</v>
          </cell>
          <cell r="E4341">
            <v>0</v>
          </cell>
          <cell r="F4341">
            <v>7</v>
          </cell>
          <cell r="G4341" t="str">
            <v>Half</v>
          </cell>
          <cell r="H4341">
            <v>7908992</v>
          </cell>
          <cell r="I4341">
            <v>0</v>
          </cell>
          <cell r="J4341">
            <v>7556059</v>
          </cell>
          <cell r="K4341">
            <v>352933</v>
          </cell>
          <cell r="L4341">
            <v>0</v>
          </cell>
          <cell r="M4341">
            <v>352933</v>
          </cell>
          <cell r="N4341">
            <v>7908992</v>
          </cell>
        </row>
        <row r="4342">
          <cell r="D4342" t="str">
            <v>MACRS 4</v>
          </cell>
          <cell r="E4342">
            <v>0</v>
          </cell>
          <cell r="F4342">
            <v>4</v>
          </cell>
          <cell r="G4342" t="str">
            <v>Half</v>
          </cell>
          <cell r="H4342">
            <v>2188</v>
          </cell>
          <cell r="I4342">
            <v>-2188</v>
          </cell>
          <cell r="J4342">
            <v>2188</v>
          </cell>
          <cell r="K4342">
            <v>1094</v>
          </cell>
          <cell r="L4342">
            <v>0</v>
          </cell>
          <cell r="M4342">
            <v>0</v>
          </cell>
          <cell r="N4342">
            <v>0</v>
          </cell>
        </row>
        <row r="4343">
          <cell r="D4343" t="str">
            <v>MACRS 7</v>
          </cell>
          <cell r="E4343">
            <v>0</v>
          </cell>
          <cell r="F4343">
            <v>7</v>
          </cell>
          <cell r="G4343" t="str">
            <v>Half</v>
          </cell>
          <cell r="H4343">
            <v>2469</v>
          </cell>
          <cell r="I4343">
            <v>0</v>
          </cell>
          <cell r="J4343">
            <v>2359</v>
          </cell>
          <cell r="K4343">
            <v>110</v>
          </cell>
          <cell r="L4343">
            <v>0</v>
          </cell>
          <cell r="M4343">
            <v>110</v>
          </cell>
          <cell r="N4343">
            <v>2469</v>
          </cell>
        </row>
        <row r="4344">
          <cell r="D4344" t="str">
            <v>LAND</v>
          </cell>
          <cell r="E4344">
            <v>0</v>
          </cell>
          <cell r="F4344">
            <v>2</v>
          </cell>
          <cell r="G4344" t="str">
            <v>Half</v>
          </cell>
          <cell r="H4344">
            <v>245157</v>
          </cell>
          <cell r="I4344">
            <v>0</v>
          </cell>
          <cell r="J4344">
            <v>0</v>
          </cell>
          <cell r="K4344">
            <v>245157</v>
          </cell>
          <cell r="L4344">
            <v>0</v>
          </cell>
          <cell r="M4344">
            <v>0</v>
          </cell>
          <cell r="N4344">
            <v>0</v>
          </cell>
        </row>
        <row r="4345">
          <cell r="D4345" t="str">
            <v>LAND</v>
          </cell>
          <cell r="E4345">
            <v>0</v>
          </cell>
          <cell r="F4345">
            <v>2</v>
          </cell>
          <cell r="G4345" t="str">
            <v>Half</v>
          </cell>
          <cell r="H4345">
            <v>16869</v>
          </cell>
          <cell r="I4345">
            <v>0</v>
          </cell>
          <cell r="J4345">
            <v>0</v>
          </cell>
          <cell r="K4345">
            <v>16869</v>
          </cell>
          <cell r="L4345">
            <v>0</v>
          </cell>
          <cell r="M4345">
            <v>0</v>
          </cell>
          <cell r="N4345">
            <v>0</v>
          </cell>
        </row>
        <row r="4346">
          <cell r="D4346" t="str">
            <v>LAND</v>
          </cell>
          <cell r="E4346">
            <v>0</v>
          </cell>
          <cell r="F4346">
            <v>2</v>
          </cell>
          <cell r="G4346" t="str">
            <v>Half</v>
          </cell>
          <cell r="H4346">
            <v>1369</v>
          </cell>
          <cell r="I4346">
            <v>0</v>
          </cell>
          <cell r="J4346">
            <v>0</v>
          </cell>
          <cell r="K4346">
            <v>1369</v>
          </cell>
          <cell r="L4346">
            <v>0</v>
          </cell>
          <cell r="M4346">
            <v>0</v>
          </cell>
          <cell r="N4346">
            <v>0</v>
          </cell>
        </row>
        <row r="4347">
          <cell r="D4347" t="str">
            <v>LAND</v>
          </cell>
          <cell r="E4347">
            <v>0</v>
          </cell>
          <cell r="F4347">
            <v>2</v>
          </cell>
          <cell r="G4347" t="str">
            <v>Half</v>
          </cell>
          <cell r="H4347">
            <v>6735</v>
          </cell>
          <cell r="I4347">
            <v>0</v>
          </cell>
          <cell r="J4347">
            <v>0</v>
          </cell>
          <cell r="K4347">
            <v>6735</v>
          </cell>
          <cell r="L4347">
            <v>0</v>
          </cell>
          <cell r="M4347">
            <v>0</v>
          </cell>
          <cell r="N4347">
            <v>0</v>
          </cell>
        </row>
        <row r="4348">
          <cell r="D4348" t="str">
            <v>LAND</v>
          </cell>
          <cell r="E4348">
            <v>0</v>
          </cell>
          <cell r="F4348">
            <v>2</v>
          </cell>
          <cell r="G4348" t="str">
            <v>Half</v>
          </cell>
          <cell r="H4348">
            <v>125165</v>
          </cell>
          <cell r="I4348">
            <v>0</v>
          </cell>
          <cell r="J4348">
            <v>0</v>
          </cell>
          <cell r="K4348">
            <v>125165</v>
          </cell>
          <cell r="L4348">
            <v>0</v>
          </cell>
          <cell r="M4348">
            <v>0</v>
          </cell>
          <cell r="N4348">
            <v>0</v>
          </cell>
        </row>
        <row r="4349">
          <cell r="D4349" t="str">
            <v>LAND</v>
          </cell>
          <cell r="E4349">
            <v>0</v>
          </cell>
          <cell r="F4349">
            <v>2</v>
          </cell>
          <cell r="G4349" t="str">
            <v>Half</v>
          </cell>
          <cell r="H4349">
            <v>1387394</v>
          </cell>
          <cell r="I4349">
            <v>0</v>
          </cell>
          <cell r="J4349">
            <v>0</v>
          </cell>
          <cell r="K4349">
            <v>1387394</v>
          </cell>
          <cell r="L4349">
            <v>0</v>
          </cell>
          <cell r="M4349">
            <v>0</v>
          </cell>
          <cell r="N4349">
            <v>0</v>
          </cell>
        </row>
        <row r="4350">
          <cell r="D4350" t="str">
            <v>MACRS 7</v>
          </cell>
          <cell r="E4350">
            <v>0</v>
          </cell>
          <cell r="F4350">
            <v>7</v>
          </cell>
          <cell r="G4350" t="str">
            <v>Half</v>
          </cell>
          <cell r="H4350">
            <v>10666</v>
          </cell>
          <cell r="I4350">
            <v>0</v>
          </cell>
          <cell r="J4350">
            <v>10190</v>
          </cell>
          <cell r="K4350">
            <v>476</v>
          </cell>
          <cell r="L4350">
            <v>0</v>
          </cell>
          <cell r="M4350">
            <v>476</v>
          </cell>
          <cell r="N4350">
            <v>10666</v>
          </cell>
        </row>
        <row r="4351">
          <cell r="D4351" t="str">
            <v>MACRS 15</v>
          </cell>
          <cell r="E4351">
            <v>0</v>
          </cell>
          <cell r="F4351">
            <v>15</v>
          </cell>
          <cell r="G4351" t="str">
            <v>Half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</row>
        <row r="4352">
          <cell r="D4352" t="str">
            <v>MACRS 5</v>
          </cell>
          <cell r="E4352">
            <v>0</v>
          </cell>
          <cell r="F4352">
            <v>5</v>
          </cell>
          <cell r="G4352" t="str">
            <v>Half</v>
          </cell>
          <cell r="H4352">
            <v>-4745446</v>
          </cell>
          <cell r="I4352">
            <v>914</v>
          </cell>
          <cell r="J4352">
            <v>-4745446</v>
          </cell>
          <cell r="K4352">
            <v>0</v>
          </cell>
          <cell r="L4352">
            <v>0</v>
          </cell>
          <cell r="M4352">
            <v>0</v>
          </cell>
          <cell r="N4352">
            <v>-4744532</v>
          </cell>
        </row>
        <row r="4353">
          <cell r="D4353" t="str">
            <v>MACRS 5</v>
          </cell>
          <cell r="E4353">
            <v>0</v>
          </cell>
          <cell r="F4353">
            <v>5</v>
          </cell>
          <cell r="G4353" t="str">
            <v>Half</v>
          </cell>
          <cell r="H4353">
            <v>1164398</v>
          </cell>
          <cell r="I4353">
            <v>-224</v>
          </cell>
          <cell r="J4353">
            <v>1164398</v>
          </cell>
          <cell r="K4353">
            <v>0</v>
          </cell>
          <cell r="L4353">
            <v>0</v>
          </cell>
          <cell r="M4353">
            <v>0</v>
          </cell>
          <cell r="N4353">
            <v>1164174</v>
          </cell>
        </row>
        <row r="4354">
          <cell r="D4354" t="str">
            <v>MACRS 5</v>
          </cell>
          <cell r="E4354">
            <v>0</v>
          </cell>
          <cell r="F4354">
            <v>5</v>
          </cell>
          <cell r="G4354" t="str">
            <v>Half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D4355" t="str">
            <v>MACRS 15</v>
          </cell>
          <cell r="E4355">
            <v>0</v>
          </cell>
          <cell r="F4355">
            <v>15</v>
          </cell>
          <cell r="G4355" t="str">
            <v>Half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</row>
        <row r="4356">
          <cell r="D4356" t="str">
            <v>MACRS 20</v>
          </cell>
          <cell r="E4356">
            <v>0</v>
          </cell>
          <cell r="F4356">
            <v>20</v>
          </cell>
          <cell r="G4356" t="str">
            <v>Half</v>
          </cell>
          <cell r="H4356">
            <v>95824</v>
          </cell>
          <cell r="I4356">
            <v>-9</v>
          </cell>
          <cell r="J4356">
            <v>38051</v>
          </cell>
          <cell r="K4356">
            <v>57770</v>
          </cell>
          <cell r="L4356">
            <v>0</v>
          </cell>
          <cell r="M4356">
            <v>4333</v>
          </cell>
          <cell r="N4356">
            <v>42380</v>
          </cell>
        </row>
        <row r="4357">
          <cell r="D4357" t="str">
            <v>MACRS 20</v>
          </cell>
          <cell r="E4357">
            <v>0</v>
          </cell>
          <cell r="F4357">
            <v>20</v>
          </cell>
          <cell r="G4357" t="str">
            <v>Half</v>
          </cell>
          <cell r="H4357">
            <v>-60721</v>
          </cell>
          <cell r="I4357">
            <v>12</v>
          </cell>
          <cell r="J4357">
            <v>-24112</v>
          </cell>
          <cell r="K4357">
            <v>-36606</v>
          </cell>
          <cell r="L4357">
            <v>0</v>
          </cell>
          <cell r="M4357">
            <v>-2745</v>
          </cell>
          <cell r="N4357">
            <v>-26852</v>
          </cell>
        </row>
        <row r="4358">
          <cell r="D4358" t="str">
            <v>MACRS 5</v>
          </cell>
          <cell r="E4358">
            <v>0</v>
          </cell>
          <cell r="F4358">
            <v>5</v>
          </cell>
          <cell r="G4358" t="str">
            <v>Half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D4359" t="str">
            <v>MACRS 5</v>
          </cell>
          <cell r="E4359">
            <v>0</v>
          </cell>
          <cell r="F4359">
            <v>5</v>
          </cell>
          <cell r="G4359" t="str">
            <v>Half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D4360" t="str">
            <v>MACRS 5</v>
          </cell>
          <cell r="E4360">
            <v>0</v>
          </cell>
          <cell r="F4360">
            <v>5</v>
          </cell>
          <cell r="G4360" t="str">
            <v>Half</v>
          </cell>
          <cell r="H4360">
            <v>561729</v>
          </cell>
          <cell r="I4360">
            <v>-108</v>
          </cell>
          <cell r="J4360">
            <v>561729</v>
          </cell>
          <cell r="K4360">
            <v>0</v>
          </cell>
          <cell r="L4360">
            <v>0</v>
          </cell>
          <cell r="M4360">
            <v>0</v>
          </cell>
          <cell r="N4360">
            <v>561621</v>
          </cell>
        </row>
        <row r="4361">
          <cell r="D4361" t="str">
            <v>MACRS 15</v>
          </cell>
          <cell r="E4361">
            <v>0</v>
          </cell>
          <cell r="F4361">
            <v>15</v>
          </cell>
          <cell r="G4361" t="str">
            <v>Half</v>
          </cell>
          <cell r="H4361">
            <v>925135</v>
          </cell>
          <cell r="I4361">
            <v>-178</v>
          </cell>
          <cell r="J4361">
            <v>460794</v>
          </cell>
          <cell r="K4361">
            <v>464296</v>
          </cell>
          <cell r="L4361">
            <v>0</v>
          </cell>
          <cell r="M4361">
            <v>54623</v>
          </cell>
          <cell r="N4361">
            <v>515323</v>
          </cell>
        </row>
        <row r="4362">
          <cell r="D4362" t="str">
            <v>MACRS 15</v>
          </cell>
          <cell r="E4362">
            <v>0</v>
          </cell>
          <cell r="F4362">
            <v>15</v>
          </cell>
          <cell r="G4362" t="str">
            <v>Half</v>
          </cell>
          <cell r="H4362">
            <v>343417</v>
          </cell>
          <cell r="I4362">
            <v>-66</v>
          </cell>
          <cell r="J4362">
            <v>171050</v>
          </cell>
          <cell r="K4362">
            <v>172350</v>
          </cell>
          <cell r="L4362">
            <v>0</v>
          </cell>
          <cell r="M4362">
            <v>20276</v>
          </cell>
          <cell r="N4362">
            <v>191292</v>
          </cell>
        </row>
        <row r="4363">
          <cell r="D4363" t="str">
            <v>MACRS 5</v>
          </cell>
          <cell r="E4363">
            <v>0</v>
          </cell>
          <cell r="F4363">
            <v>5</v>
          </cell>
          <cell r="G4363" t="str">
            <v>Half</v>
          </cell>
          <cell r="H4363">
            <v>123788598</v>
          </cell>
          <cell r="I4363">
            <v>-449124</v>
          </cell>
          <cell r="J4363">
            <v>123788598</v>
          </cell>
          <cell r="K4363">
            <v>0</v>
          </cell>
          <cell r="L4363">
            <v>0</v>
          </cell>
          <cell r="M4363">
            <v>0</v>
          </cell>
          <cell r="N4363">
            <v>123339473</v>
          </cell>
        </row>
        <row r="4364">
          <cell r="D4364" t="str">
            <v>MACRS 7</v>
          </cell>
          <cell r="E4364">
            <v>0</v>
          </cell>
          <cell r="F4364">
            <v>7</v>
          </cell>
          <cell r="G4364" t="str">
            <v>Half</v>
          </cell>
          <cell r="H4364">
            <v>144670</v>
          </cell>
          <cell r="I4364">
            <v>-4051</v>
          </cell>
          <cell r="J4364">
            <v>138214</v>
          </cell>
          <cell r="K4364">
            <v>6365</v>
          </cell>
          <cell r="L4364">
            <v>0</v>
          </cell>
          <cell r="M4364">
            <v>3590</v>
          </cell>
          <cell r="N4364">
            <v>140619</v>
          </cell>
        </row>
        <row r="4365">
          <cell r="D4365" t="str">
            <v>SL 3 JAN(c) APR(f)</v>
          </cell>
          <cell r="E4365">
            <v>0</v>
          </cell>
          <cell r="F4365">
            <v>3</v>
          </cell>
          <cell r="G4365" t="str">
            <v>Jan Beg</v>
          </cell>
          <cell r="H4365">
            <v>6511</v>
          </cell>
          <cell r="I4365">
            <v>-765</v>
          </cell>
          <cell r="J4365">
            <v>6511</v>
          </cell>
          <cell r="K4365">
            <v>0</v>
          </cell>
          <cell r="L4365">
            <v>0</v>
          </cell>
          <cell r="M4365">
            <v>0</v>
          </cell>
          <cell r="N4365">
            <v>5745</v>
          </cell>
        </row>
        <row r="4366">
          <cell r="D4366" t="str">
            <v>SL 3 FEB(c)/MAY(f)</v>
          </cell>
          <cell r="E4366">
            <v>0</v>
          </cell>
          <cell r="F4366">
            <v>3</v>
          </cell>
          <cell r="G4366" t="str">
            <v>Feb Beg</v>
          </cell>
          <cell r="H4366">
            <v>363564</v>
          </cell>
          <cell r="I4366">
            <v>-42746</v>
          </cell>
          <cell r="J4366">
            <v>363564</v>
          </cell>
          <cell r="K4366">
            <v>0</v>
          </cell>
          <cell r="L4366">
            <v>0</v>
          </cell>
          <cell r="M4366">
            <v>0</v>
          </cell>
          <cell r="N4366">
            <v>320818</v>
          </cell>
        </row>
        <row r="4367">
          <cell r="D4367" t="str">
            <v>SL 3 MAR(c)/JUN(f)</v>
          </cell>
          <cell r="E4367">
            <v>0</v>
          </cell>
          <cell r="F4367">
            <v>3</v>
          </cell>
          <cell r="G4367" t="str">
            <v>Mar Beg</v>
          </cell>
          <cell r="H4367">
            <v>15718</v>
          </cell>
          <cell r="I4367">
            <v>-1848</v>
          </cell>
          <cell r="J4367">
            <v>15718</v>
          </cell>
          <cell r="K4367">
            <v>0</v>
          </cell>
          <cell r="L4367">
            <v>0</v>
          </cell>
          <cell r="M4367">
            <v>0</v>
          </cell>
          <cell r="N4367">
            <v>13870</v>
          </cell>
        </row>
        <row r="4368">
          <cell r="D4368" t="str">
            <v>SL 3 APR(c)/JUL(f)</v>
          </cell>
          <cell r="E4368">
            <v>0</v>
          </cell>
          <cell r="F4368">
            <v>3</v>
          </cell>
          <cell r="G4368" t="str">
            <v>Apr Beg</v>
          </cell>
          <cell r="H4368">
            <v>43464</v>
          </cell>
          <cell r="I4368">
            <v>-5110</v>
          </cell>
          <cell r="J4368">
            <v>43464</v>
          </cell>
          <cell r="K4368">
            <v>0</v>
          </cell>
          <cell r="L4368">
            <v>0</v>
          </cell>
          <cell r="M4368">
            <v>0</v>
          </cell>
          <cell r="N4368">
            <v>38354</v>
          </cell>
        </row>
        <row r="4369">
          <cell r="D4369" t="str">
            <v>SL 3 MAY(c)/AUG(f)</v>
          </cell>
          <cell r="E4369">
            <v>0</v>
          </cell>
          <cell r="F4369">
            <v>3</v>
          </cell>
          <cell r="G4369" t="str">
            <v>May Beg</v>
          </cell>
          <cell r="H4369">
            <v>38040</v>
          </cell>
          <cell r="I4369">
            <v>-4473</v>
          </cell>
          <cell r="J4369">
            <v>38040</v>
          </cell>
          <cell r="K4369">
            <v>0</v>
          </cell>
          <cell r="L4369">
            <v>0</v>
          </cell>
          <cell r="M4369">
            <v>0</v>
          </cell>
          <cell r="N4369">
            <v>33567</v>
          </cell>
        </row>
        <row r="4370">
          <cell r="D4370" t="str">
            <v>SL 3 JUN(c)/SEP(f)</v>
          </cell>
          <cell r="E4370">
            <v>0</v>
          </cell>
          <cell r="F4370">
            <v>3</v>
          </cell>
          <cell r="G4370" t="str">
            <v>Jun Beg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</row>
        <row r="4371">
          <cell r="D4371" t="str">
            <v>SL 3 JUL(c)/OCT(f)</v>
          </cell>
          <cell r="E4371">
            <v>0</v>
          </cell>
          <cell r="F4371">
            <v>3</v>
          </cell>
          <cell r="G4371" t="str">
            <v>Jul Beg</v>
          </cell>
          <cell r="H4371">
            <v>2600</v>
          </cell>
          <cell r="I4371">
            <v>-306</v>
          </cell>
          <cell r="J4371">
            <v>2600</v>
          </cell>
          <cell r="K4371">
            <v>0</v>
          </cell>
          <cell r="L4371">
            <v>0</v>
          </cell>
          <cell r="M4371">
            <v>0</v>
          </cell>
          <cell r="N4371">
            <v>2294</v>
          </cell>
        </row>
        <row r="4372">
          <cell r="D4372" t="str">
            <v>SL 3 AUG(c)/NOV(f)</v>
          </cell>
          <cell r="E4372">
            <v>0</v>
          </cell>
          <cell r="F4372">
            <v>3</v>
          </cell>
          <cell r="G4372" t="str">
            <v>Aug Beg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</row>
        <row r="4373">
          <cell r="D4373" t="str">
            <v>SL 3 SEP(c)/DEC(f)</v>
          </cell>
          <cell r="E4373">
            <v>0</v>
          </cell>
          <cell r="F4373">
            <v>3</v>
          </cell>
          <cell r="G4373" t="str">
            <v>Sep Beg</v>
          </cell>
          <cell r="H4373">
            <v>-4038</v>
          </cell>
          <cell r="I4373">
            <v>0</v>
          </cell>
          <cell r="J4373">
            <v>-4038</v>
          </cell>
          <cell r="K4373">
            <v>0</v>
          </cell>
          <cell r="L4373">
            <v>0</v>
          </cell>
          <cell r="M4373">
            <v>0</v>
          </cell>
          <cell r="N4373">
            <v>-4038</v>
          </cell>
        </row>
        <row r="4374">
          <cell r="D4374" t="str">
            <v>SL 3 OCT(c)/JAN(f)</v>
          </cell>
          <cell r="E4374">
            <v>0</v>
          </cell>
          <cell r="F4374">
            <v>3</v>
          </cell>
          <cell r="G4374" t="str">
            <v>Oct Beg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D4375" t="str">
            <v>SL 3 NOV(c)/FEB(f)</v>
          </cell>
          <cell r="E4375">
            <v>0</v>
          </cell>
          <cell r="F4375">
            <v>3</v>
          </cell>
          <cell r="G4375" t="str">
            <v>Nov Beg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D4376" t="str">
            <v>SL 3 DEC(c)/MAR(f)</v>
          </cell>
          <cell r="E4376">
            <v>0</v>
          </cell>
          <cell r="F4376">
            <v>3</v>
          </cell>
          <cell r="G4376" t="str">
            <v>Dec Beg</v>
          </cell>
          <cell r="H4376">
            <v>9442</v>
          </cell>
          <cell r="I4376">
            <v>-1110</v>
          </cell>
          <cell r="J4376">
            <v>9442</v>
          </cell>
          <cell r="K4376">
            <v>0</v>
          </cell>
          <cell r="L4376">
            <v>0</v>
          </cell>
          <cell r="M4376">
            <v>0</v>
          </cell>
          <cell r="N4376">
            <v>8332</v>
          </cell>
        </row>
        <row r="4377">
          <cell r="D4377" t="str">
            <v>MACRS 5</v>
          </cell>
          <cell r="E4377">
            <v>0</v>
          </cell>
          <cell r="F4377">
            <v>5</v>
          </cell>
          <cell r="G4377" t="str">
            <v>Half</v>
          </cell>
          <cell r="H4377">
            <v>1648661</v>
          </cell>
          <cell r="I4377">
            <v>0</v>
          </cell>
          <cell r="J4377">
            <v>1648661</v>
          </cell>
          <cell r="K4377">
            <v>0</v>
          </cell>
          <cell r="L4377">
            <v>0</v>
          </cell>
          <cell r="M4377">
            <v>0</v>
          </cell>
          <cell r="N4377">
            <v>1648661</v>
          </cell>
        </row>
        <row r="4378">
          <cell r="D4378" t="str">
            <v>MACRS 20</v>
          </cell>
          <cell r="E4378">
            <v>0</v>
          </cell>
          <cell r="F4378">
            <v>20</v>
          </cell>
          <cell r="G4378" t="str">
            <v>Half</v>
          </cell>
          <cell r="H4378">
            <v>1632202</v>
          </cell>
          <cell r="I4378">
            <v>-773905</v>
          </cell>
          <cell r="J4378">
            <v>648134</v>
          </cell>
          <cell r="K4378">
            <v>984068</v>
          </cell>
          <cell r="L4378">
            <v>0</v>
          </cell>
          <cell r="M4378">
            <v>984068</v>
          </cell>
          <cell r="N4378">
            <v>0</v>
          </cell>
        </row>
        <row r="4379">
          <cell r="D4379" t="str">
            <v>MACRS 20</v>
          </cell>
          <cell r="E4379">
            <v>0</v>
          </cell>
          <cell r="F4379">
            <v>20</v>
          </cell>
          <cell r="G4379" t="str">
            <v>Half</v>
          </cell>
          <cell r="H4379">
            <v>486900</v>
          </cell>
          <cell r="I4379">
            <v>-48575</v>
          </cell>
          <cell r="J4379">
            <v>193344</v>
          </cell>
          <cell r="K4379">
            <v>292604</v>
          </cell>
          <cell r="L4379">
            <v>0</v>
          </cell>
          <cell r="M4379">
            <v>21945</v>
          </cell>
          <cell r="N4379">
            <v>213963</v>
          </cell>
        </row>
        <row r="4380">
          <cell r="D4380" t="str">
            <v>SL 7 - OCT(c)</v>
          </cell>
          <cell r="E4380">
            <v>0</v>
          </cell>
          <cell r="F4380">
            <v>7</v>
          </cell>
          <cell r="G4380" t="str">
            <v>October</v>
          </cell>
          <cell r="H4380">
            <v>2187485</v>
          </cell>
          <cell r="I4380">
            <v>0</v>
          </cell>
          <cell r="J4380">
            <v>1940090</v>
          </cell>
          <cell r="K4380">
            <v>247395</v>
          </cell>
          <cell r="L4380">
            <v>0</v>
          </cell>
          <cell r="M4380">
            <v>247395</v>
          </cell>
          <cell r="N4380">
            <v>2187485</v>
          </cell>
        </row>
        <row r="4381">
          <cell r="D4381" t="str">
            <v>MACRS 20</v>
          </cell>
          <cell r="E4381">
            <v>0</v>
          </cell>
          <cell r="F4381">
            <v>20</v>
          </cell>
          <cell r="G4381" t="str">
            <v>Half</v>
          </cell>
          <cell r="H4381">
            <v>1458323</v>
          </cell>
          <cell r="I4381">
            <v>0</v>
          </cell>
          <cell r="J4381">
            <v>579088</v>
          </cell>
          <cell r="K4381">
            <v>879235</v>
          </cell>
          <cell r="L4381">
            <v>0</v>
          </cell>
          <cell r="M4381">
            <v>65943</v>
          </cell>
          <cell r="N4381">
            <v>645031</v>
          </cell>
        </row>
        <row r="4382">
          <cell r="D4382" t="str">
            <v>MACRS 20</v>
          </cell>
          <cell r="E4382">
            <v>0</v>
          </cell>
          <cell r="F4382">
            <v>20</v>
          </cell>
          <cell r="G4382" t="str">
            <v>Half</v>
          </cell>
          <cell r="H4382">
            <v>-546871</v>
          </cell>
          <cell r="I4382">
            <v>0</v>
          </cell>
          <cell r="J4382">
            <v>-217158</v>
          </cell>
          <cell r="K4382">
            <v>-329713</v>
          </cell>
          <cell r="L4382">
            <v>0</v>
          </cell>
          <cell r="M4382">
            <v>-24728</v>
          </cell>
          <cell r="N4382">
            <v>-241887</v>
          </cell>
        </row>
        <row r="4383">
          <cell r="D4383" t="str">
            <v>MACRS 20</v>
          </cell>
          <cell r="E4383">
            <v>0</v>
          </cell>
          <cell r="F4383">
            <v>20</v>
          </cell>
          <cell r="G4383" t="str">
            <v>Half</v>
          </cell>
          <cell r="H4383">
            <v>546871</v>
          </cell>
          <cell r="I4383">
            <v>0</v>
          </cell>
          <cell r="J4383">
            <v>217158</v>
          </cell>
          <cell r="K4383">
            <v>329713</v>
          </cell>
          <cell r="L4383">
            <v>0</v>
          </cell>
          <cell r="M4383">
            <v>24728</v>
          </cell>
          <cell r="N4383">
            <v>241887</v>
          </cell>
        </row>
        <row r="4384">
          <cell r="D4384" t="str">
            <v>MACRS 20</v>
          </cell>
          <cell r="E4384">
            <v>0</v>
          </cell>
          <cell r="F4384">
            <v>20</v>
          </cell>
          <cell r="G4384" t="str">
            <v>Half</v>
          </cell>
          <cell r="H4384">
            <v>-80247</v>
          </cell>
          <cell r="I4384">
            <v>1185</v>
          </cell>
          <cell r="J4384">
            <v>-31865</v>
          </cell>
          <cell r="K4384">
            <v>-48024</v>
          </cell>
          <cell r="L4384">
            <v>0</v>
          </cell>
          <cell r="M4384">
            <v>-3602</v>
          </cell>
          <cell r="N4384">
            <v>-34970</v>
          </cell>
        </row>
        <row r="4385">
          <cell r="D4385" t="str">
            <v>MACRS 20</v>
          </cell>
          <cell r="E4385">
            <v>0</v>
          </cell>
          <cell r="F4385">
            <v>20</v>
          </cell>
          <cell r="G4385" t="str">
            <v>Half</v>
          </cell>
          <cell r="H4385">
            <v>15610289</v>
          </cell>
          <cell r="I4385">
            <v>-98119</v>
          </cell>
          <cell r="J4385">
            <v>6198719</v>
          </cell>
          <cell r="K4385">
            <v>9411570</v>
          </cell>
          <cell r="L4385">
            <v>0</v>
          </cell>
          <cell r="M4385">
            <v>705868</v>
          </cell>
          <cell r="N4385">
            <v>6904587</v>
          </cell>
        </row>
        <row r="4386">
          <cell r="D4386" t="str">
            <v>MACRS 20</v>
          </cell>
          <cell r="E4386">
            <v>0</v>
          </cell>
          <cell r="F4386">
            <v>20</v>
          </cell>
          <cell r="G4386" t="str">
            <v>Half</v>
          </cell>
          <cell r="H4386">
            <v>-74687</v>
          </cell>
          <cell r="I4386">
            <v>0</v>
          </cell>
          <cell r="J4386">
            <v>-29657</v>
          </cell>
          <cell r="K4386">
            <v>-45029</v>
          </cell>
          <cell r="L4386">
            <v>0</v>
          </cell>
          <cell r="M4386">
            <v>-3377</v>
          </cell>
          <cell r="N4386">
            <v>-33035</v>
          </cell>
        </row>
        <row r="4387">
          <cell r="D4387" t="str">
            <v>MACRS 20</v>
          </cell>
          <cell r="E4387">
            <v>0</v>
          </cell>
          <cell r="F4387">
            <v>20</v>
          </cell>
          <cell r="G4387" t="str">
            <v>Half</v>
          </cell>
          <cell r="H4387">
            <v>105073</v>
          </cell>
          <cell r="I4387">
            <v>0</v>
          </cell>
          <cell r="J4387">
            <v>41724</v>
          </cell>
          <cell r="K4387">
            <v>63349</v>
          </cell>
          <cell r="L4387">
            <v>0</v>
          </cell>
          <cell r="M4387">
            <v>4751</v>
          </cell>
          <cell r="N4387">
            <v>46475</v>
          </cell>
        </row>
        <row r="4388">
          <cell r="D4388" t="str">
            <v>MACRS 20</v>
          </cell>
          <cell r="E4388">
            <v>0</v>
          </cell>
          <cell r="F4388">
            <v>20</v>
          </cell>
          <cell r="G4388" t="str">
            <v>Half</v>
          </cell>
          <cell r="H4388">
            <v>781115</v>
          </cell>
          <cell r="I4388">
            <v>0</v>
          </cell>
          <cell r="J4388">
            <v>310174</v>
          </cell>
          <cell r="K4388">
            <v>470941</v>
          </cell>
          <cell r="L4388">
            <v>0</v>
          </cell>
          <cell r="M4388">
            <v>35321</v>
          </cell>
          <cell r="N4388">
            <v>345495</v>
          </cell>
        </row>
        <row r="4389">
          <cell r="D4389" t="str">
            <v>MACRS 20</v>
          </cell>
          <cell r="E4389">
            <v>0</v>
          </cell>
          <cell r="F4389">
            <v>20</v>
          </cell>
          <cell r="G4389" t="str">
            <v>Half</v>
          </cell>
          <cell r="H4389">
            <v>5874973</v>
          </cell>
          <cell r="I4389">
            <v>0</v>
          </cell>
          <cell r="J4389">
            <v>2317070</v>
          </cell>
          <cell r="K4389">
            <v>3557903</v>
          </cell>
          <cell r="L4389">
            <v>0</v>
          </cell>
          <cell r="M4389">
            <v>266843</v>
          </cell>
          <cell r="N4389">
            <v>2583912</v>
          </cell>
        </row>
        <row r="4390">
          <cell r="D4390" t="str">
            <v>MACRS 20</v>
          </cell>
          <cell r="E4390">
            <v>0</v>
          </cell>
          <cell r="F4390">
            <v>20</v>
          </cell>
          <cell r="G4390" t="str">
            <v>Half</v>
          </cell>
          <cell r="H4390">
            <v>1938045</v>
          </cell>
          <cell r="I4390">
            <v>-4221</v>
          </cell>
          <cell r="J4390">
            <v>769582</v>
          </cell>
          <cell r="K4390">
            <v>1168034</v>
          </cell>
          <cell r="L4390">
            <v>0</v>
          </cell>
          <cell r="M4390">
            <v>87603</v>
          </cell>
          <cell r="N4390">
            <v>856588</v>
          </cell>
        </row>
        <row r="4391">
          <cell r="D4391" t="str">
            <v>MACRS 20</v>
          </cell>
          <cell r="E4391">
            <v>0</v>
          </cell>
          <cell r="F4391">
            <v>20</v>
          </cell>
          <cell r="G4391" t="str">
            <v>Half</v>
          </cell>
          <cell r="H4391">
            <v>3022215</v>
          </cell>
          <cell r="I4391">
            <v>-8218</v>
          </cell>
          <cell r="J4391">
            <v>1200097</v>
          </cell>
          <cell r="K4391">
            <v>1821998</v>
          </cell>
          <cell r="L4391">
            <v>0</v>
          </cell>
          <cell r="M4391">
            <v>136650</v>
          </cell>
          <cell r="N4391">
            <v>1336580</v>
          </cell>
        </row>
        <row r="4392">
          <cell r="D4392" t="str">
            <v>MACRS 20</v>
          </cell>
          <cell r="E4392">
            <v>0</v>
          </cell>
          <cell r="F4392">
            <v>20</v>
          </cell>
          <cell r="G4392" t="str">
            <v>Half</v>
          </cell>
          <cell r="H4392">
            <v>681712</v>
          </cell>
          <cell r="I4392">
            <v>-31243</v>
          </cell>
          <cell r="J4392">
            <v>270702</v>
          </cell>
          <cell r="K4392">
            <v>407980</v>
          </cell>
          <cell r="L4392">
            <v>0</v>
          </cell>
          <cell r="M4392">
            <v>30598</v>
          </cell>
          <cell r="N4392">
            <v>297082</v>
          </cell>
        </row>
        <row r="4393">
          <cell r="D4393" t="str">
            <v>MACRS 39 MAR (c)/JUN (f)</v>
          </cell>
          <cell r="E4393">
            <v>0</v>
          </cell>
          <cell r="F4393">
            <v>39</v>
          </cell>
          <cell r="G4393" t="str">
            <v>March</v>
          </cell>
          <cell r="H4393">
            <v>11620</v>
          </cell>
          <cell r="I4393">
            <v>0</v>
          </cell>
          <cell r="J4393">
            <v>2024</v>
          </cell>
          <cell r="K4393">
            <v>11620</v>
          </cell>
          <cell r="L4393">
            <v>0</v>
          </cell>
          <cell r="M4393">
            <v>298</v>
          </cell>
          <cell r="N4393">
            <v>2322</v>
          </cell>
        </row>
        <row r="4394">
          <cell r="D4394" t="str">
            <v>MACRS 39 DEC (c)/MAR (f)</v>
          </cell>
          <cell r="E4394">
            <v>0</v>
          </cell>
          <cell r="F4394">
            <v>39</v>
          </cell>
          <cell r="G4394" t="str">
            <v>December</v>
          </cell>
          <cell r="H4394">
            <v>307653</v>
          </cell>
          <cell r="I4394">
            <v>0</v>
          </cell>
          <cell r="J4394">
            <v>47658</v>
          </cell>
          <cell r="K4394">
            <v>307653</v>
          </cell>
          <cell r="L4394">
            <v>0</v>
          </cell>
          <cell r="M4394">
            <v>7888</v>
          </cell>
          <cell r="N4394">
            <v>55547</v>
          </cell>
        </row>
        <row r="4395">
          <cell r="D4395" t="str">
            <v>MACRS 39 JAN (c)/APR (f)</v>
          </cell>
          <cell r="E4395">
            <v>0</v>
          </cell>
          <cell r="F4395">
            <v>39</v>
          </cell>
          <cell r="G4395" t="str">
            <v>January</v>
          </cell>
          <cell r="H4395">
            <v>2223825</v>
          </cell>
          <cell r="I4395">
            <v>-46607</v>
          </cell>
          <cell r="J4395">
            <v>396842</v>
          </cell>
          <cell r="K4395">
            <v>2222112</v>
          </cell>
          <cell r="L4395">
            <v>0</v>
          </cell>
          <cell r="M4395">
            <v>56975</v>
          </cell>
          <cell r="N4395">
            <v>453161</v>
          </cell>
        </row>
        <row r="4396">
          <cell r="D4396" t="str">
            <v>MACRS 39 FEB (c)/MAY (f)</v>
          </cell>
          <cell r="E4396">
            <v>0</v>
          </cell>
          <cell r="F4396">
            <v>39</v>
          </cell>
          <cell r="G4396" t="str">
            <v>February</v>
          </cell>
          <cell r="H4396">
            <v>-23153</v>
          </cell>
          <cell r="I4396">
            <v>16</v>
          </cell>
          <cell r="J4396">
            <v>-4082</v>
          </cell>
          <cell r="K4396">
            <v>-23144</v>
          </cell>
          <cell r="L4396">
            <v>0</v>
          </cell>
          <cell r="M4396">
            <v>-593</v>
          </cell>
          <cell r="N4396">
            <v>-4672</v>
          </cell>
        </row>
        <row r="4397">
          <cell r="D4397" t="str">
            <v>MACRS 39 MAR (c)/JUN (f)</v>
          </cell>
          <cell r="E4397">
            <v>0</v>
          </cell>
          <cell r="F4397">
            <v>39</v>
          </cell>
          <cell r="G4397" t="str">
            <v>March</v>
          </cell>
          <cell r="H4397">
            <v>-95488</v>
          </cell>
          <cell r="I4397">
            <v>67</v>
          </cell>
          <cell r="J4397">
            <v>-16631</v>
          </cell>
          <cell r="K4397">
            <v>-95454</v>
          </cell>
          <cell r="L4397">
            <v>0</v>
          </cell>
          <cell r="M4397">
            <v>-2447</v>
          </cell>
          <cell r="N4397">
            <v>-19066</v>
          </cell>
        </row>
        <row r="4398">
          <cell r="D4398" t="str">
            <v>MACRS 39 APR (c)/JUL (f)</v>
          </cell>
          <cell r="E4398">
            <v>0</v>
          </cell>
          <cell r="F4398">
            <v>39</v>
          </cell>
          <cell r="G4398" t="str">
            <v>April</v>
          </cell>
          <cell r="H4398">
            <v>-471</v>
          </cell>
          <cell r="I4398">
            <v>0</v>
          </cell>
          <cell r="J4398">
            <v>-81</v>
          </cell>
          <cell r="K4398">
            <v>-471</v>
          </cell>
          <cell r="L4398">
            <v>0</v>
          </cell>
          <cell r="M4398">
            <v>-12</v>
          </cell>
          <cell r="N4398">
            <v>-93</v>
          </cell>
        </row>
        <row r="4399">
          <cell r="D4399" t="str">
            <v>MACRS 39 MAY (c)/AUG (f)</v>
          </cell>
          <cell r="E4399">
            <v>0</v>
          </cell>
          <cell r="F4399">
            <v>39</v>
          </cell>
          <cell r="G4399" t="str">
            <v>May</v>
          </cell>
          <cell r="H4399">
            <v>132691</v>
          </cell>
          <cell r="I4399">
            <v>-2781</v>
          </cell>
          <cell r="J4399">
            <v>22543</v>
          </cell>
          <cell r="K4399">
            <v>132589</v>
          </cell>
          <cell r="L4399">
            <v>0</v>
          </cell>
          <cell r="M4399">
            <v>3400</v>
          </cell>
          <cell r="N4399">
            <v>25905</v>
          </cell>
        </row>
        <row r="4400">
          <cell r="D4400" t="str">
            <v>MACRS 39 JUN (c)/SEP (f)</v>
          </cell>
          <cell r="E4400">
            <v>0</v>
          </cell>
          <cell r="F4400">
            <v>39</v>
          </cell>
          <cell r="G4400" t="str">
            <v>June</v>
          </cell>
          <cell r="H4400">
            <v>26654</v>
          </cell>
          <cell r="I4400">
            <v>-559</v>
          </cell>
          <cell r="J4400">
            <v>4471</v>
          </cell>
          <cell r="K4400">
            <v>26634</v>
          </cell>
          <cell r="L4400">
            <v>0</v>
          </cell>
          <cell r="M4400">
            <v>683</v>
          </cell>
          <cell r="N4400">
            <v>5147</v>
          </cell>
        </row>
        <row r="4401">
          <cell r="D4401" t="str">
            <v>MACRS 39 JUL (c)/OCT (f)</v>
          </cell>
          <cell r="E4401">
            <v>0</v>
          </cell>
          <cell r="F4401">
            <v>39</v>
          </cell>
          <cell r="G4401" t="str">
            <v>July</v>
          </cell>
          <cell r="H4401">
            <v>56161</v>
          </cell>
          <cell r="I4401">
            <v>-1177</v>
          </cell>
          <cell r="J4401">
            <v>9301</v>
          </cell>
          <cell r="K4401">
            <v>56118</v>
          </cell>
          <cell r="L4401">
            <v>0</v>
          </cell>
          <cell r="M4401">
            <v>1439</v>
          </cell>
          <cell r="N4401">
            <v>10724</v>
          </cell>
        </row>
        <row r="4402">
          <cell r="D4402" t="str">
            <v>MACRS 39 AUG (c)/NOV (f)</v>
          </cell>
          <cell r="E4402">
            <v>0</v>
          </cell>
          <cell r="F4402">
            <v>39</v>
          </cell>
          <cell r="G4402" t="str">
            <v>August</v>
          </cell>
          <cell r="H4402">
            <v>170474</v>
          </cell>
          <cell r="I4402">
            <v>-3573</v>
          </cell>
          <cell r="J4402">
            <v>27867</v>
          </cell>
          <cell r="K4402">
            <v>170342</v>
          </cell>
          <cell r="L4402">
            <v>0</v>
          </cell>
          <cell r="M4402">
            <v>4368</v>
          </cell>
          <cell r="N4402">
            <v>32189</v>
          </cell>
        </row>
        <row r="4403">
          <cell r="D4403" t="str">
            <v>MACRS 39 SEP (c)/DEC (f)</v>
          </cell>
          <cell r="E4403">
            <v>0</v>
          </cell>
          <cell r="F4403">
            <v>39</v>
          </cell>
          <cell r="G4403" t="str">
            <v>September</v>
          </cell>
          <cell r="H4403">
            <v>255510</v>
          </cell>
          <cell r="I4403">
            <v>-5355</v>
          </cell>
          <cell r="J4403">
            <v>41221</v>
          </cell>
          <cell r="K4403">
            <v>255313</v>
          </cell>
          <cell r="L4403">
            <v>0</v>
          </cell>
          <cell r="M4403">
            <v>6546</v>
          </cell>
          <cell r="N4403">
            <v>47699</v>
          </cell>
        </row>
        <row r="4404">
          <cell r="D4404" t="str">
            <v>MACRS 39 OCT (c)/JAN (f)</v>
          </cell>
          <cell r="E4404">
            <v>0</v>
          </cell>
          <cell r="F4404">
            <v>39</v>
          </cell>
          <cell r="G4404" t="str">
            <v>October</v>
          </cell>
          <cell r="H4404">
            <v>333353</v>
          </cell>
          <cell r="I4404">
            <v>-6986</v>
          </cell>
          <cell r="J4404">
            <v>53066</v>
          </cell>
          <cell r="K4404">
            <v>333096</v>
          </cell>
          <cell r="L4404">
            <v>0</v>
          </cell>
          <cell r="M4404">
            <v>8541</v>
          </cell>
          <cell r="N4404">
            <v>61519</v>
          </cell>
        </row>
        <row r="4405">
          <cell r="D4405" t="str">
            <v>MACRS 39 NOV (c)/FEB (f)</v>
          </cell>
          <cell r="E4405">
            <v>0</v>
          </cell>
          <cell r="F4405">
            <v>39</v>
          </cell>
          <cell r="G4405" t="str">
            <v>November</v>
          </cell>
          <cell r="H4405">
            <v>165709</v>
          </cell>
          <cell r="I4405">
            <v>-3473</v>
          </cell>
          <cell r="J4405">
            <v>26025</v>
          </cell>
          <cell r="K4405">
            <v>165582</v>
          </cell>
          <cell r="L4405">
            <v>0</v>
          </cell>
          <cell r="M4405">
            <v>4246</v>
          </cell>
          <cell r="N4405">
            <v>30227</v>
          </cell>
        </row>
        <row r="4406">
          <cell r="D4406" t="str">
            <v>MACRS 39 DEC (c)/MAR (f)</v>
          </cell>
          <cell r="E4406">
            <v>0</v>
          </cell>
          <cell r="F4406">
            <v>39</v>
          </cell>
          <cell r="G4406" t="str">
            <v>December</v>
          </cell>
          <cell r="H4406">
            <v>602574</v>
          </cell>
          <cell r="I4406">
            <v>-10982</v>
          </cell>
          <cell r="J4406">
            <v>93345</v>
          </cell>
          <cell r="K4406">
            <v>602171</v>
          </cell>
          <cell r="L4406">
            <v>0</v>
          </cell>
          <cell r="M4406">
            <v>15440</v>
          </cell>
          <cell r="N4406">
            <v>108649</v>
          </cell>
        </row>
        <row r="4407">
          <cell r="D4407" t="str">
            <v>MACRS 5</v>
          </cell>
          <cell r="E4407">
            <v>0</v>
          </cell>
          <cell r="F4407">
            <v>5</v>
          </cell>
          <cell r="G4407" t="str">
            <v>Half</v>
          </cell>
          <cell r="H4407">
            <v>7790</v>
          </cell>
          <cell r="I4407">
            <v>-200</v>
          </cell>
          <cell r="J4407">
            <v>7790</v>
          </cell>
          <cell r="K4407">
            <v>0</v>
          </cell>
          <cell r="L4407">
            <v>0</v>
          </cell>
          <cell r="M4407">
            <v>0</v>
          </cell>
          <cell r="N4407">
            <v>7590</v>
          </cell>
        </row>
        <row r="4408">
          <cell r="D4408" t="str">
            <v>MACRS 5</v>
          </cell>
          <cell r="E4408">
            <v>0</v>
          </cell>
          <cell r="F4408">
            <v>5</v>
          </cell>
          <cell r="G4408" t="str">
            <v>Half</v>
          </cell>
          <cell r="H4408">
            <v>-55319</v>
          </cell>
          <cell r="I4408">
            <v>0</v>
          </cell>
          <cell r="J4408">
            <v>-55319</v>
          </cell>
          <cell r="K4408">
            <v>0</v>
          </cell>
          <cell r="L4408">
            <v>0</v>
          </cell>
          <cell r="M4408">
            <v>0</v>
          </cell>
          <cell r="N4408">
            <v>-55319</v>
          </cell>
        </row>
        <row r="4409">
          <cell r="D4409" t="str">
            <v>MACRS 20</v>
          </cell>
          <cell r="E4409">
            <v>0</v>
          </cell>
          <cell r="F4409">
            <v>20</v>
          </cell>
          <cell r="G4409" t="str">
            <v>Half</v>
          </cell>
          <cell r="H4409">
            <v>-7367335</v>
          </cell>
          <cell r="I4409">
            <v>1380</v>
          </cell>
          <cell r="J4409">
            <v>-2908264</v>
          </cell>
          <cell r="K4409">
            <v>-4458748</v>
          </cell>
          <cell r="L4409">
            <v>0</v>
          </cell>
          <cell r="M4409">
            <v>-334406</v>
          </cell>
          <cell r="N4409">
            <v>-3242223</v>
          </cell>
        </row>
        <row r="4410">
          <cell r="D4410" t="str">
            <v>MACRS 20</v>
          </cell>
          <cell r="E4410">
            <v>0</v>
          </cell>
          <cell r="F4410">
            <v>20</v>
          </cell>
          <cell r="G4410" t="str">
            <v>Half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D4411" t="str">
            <v>MACRS 20</v>
          </cell>
          <cell r="E4411">
            <v>0</v>
          </cell>
          <cell r="F4411">
            <v>20</v>
          </cell>
          <cell r="G4411" t="str">
            <v>Half</v>
          </cell>
          <cell r="H4411">
            <v>-12756404</v>
          </cell>
          <cell r="I4411">
            <v>1851</v>
          </cell>
          <cell r="J4411">
            <v>-5065464</v>
          </cell>
          <cell r="K4411">
            <v>-7690382</v>
          </cell>
          <cell r="L4411">
            <v>0</v>
          </cell>
          <cell r="M4411">
            <v>-576779</v>
          </cell>
          <cell r="N4411">
            <v>-5641466</v>
          </cell>
        </row>
        <row r="4412">
          <cell r="D4412" t="str">
            <v>MACRS 15</v>
          </cell>
          <cell r="E4412">
            <v>0</v>
          </cell>
          <cell r="F4412">
            <v>15</v>
          </cell>
          <cell r="G4412" t="str">
            <v>Half</v>
          </cell>
          <cell r="H4412">
            <v>-213956</v>
          </cell>
          <cell r="I4412">
            <v>31</v>
          </cell>
          <cell r="J4412">
            <v>-106568</v>
          </cell>
          <cell r="K4412">
            <v>-107380</v>
          </cell>
          <cell r="L4412">
            <v>0</v>
          </cell>
          <cell r="M4412">
            <v>-12633</v>
          </cell>
          <cell r="N4412">
            <v>-119185</v>
          </cell>
        </row>
        <row r="4413">
          <cell r="D4413" t="str">
            <v>MACRS 15</v>
          </cell>
          <cell r="E4413">
            <v>0</v>
          </cell>
          <cell r="F4413">
            <v>15</v>
          </cell>
          <cell r="G4413" t="str">
            <v>Half</v>
          </cell>
          <cell r="H4413">
            <v>4072996</v>
          </cell>
          <cell r="I4413">
            <v>-591</v>
          </cell>
          <cell r="J4413">
            <v>2028692</v>
          </cell>
          <cell r="K4413">
            <v>2044156</v>
          </cell>
          <cell r="L4413">
            <v>0</v>
          </cell>
          <cell r="M4413">
            <v>240489</v>
          </cell>
          <cell r="N4413">
            <v>2268869</v>
          </cell>
        </row>
        <row r="4414">
          <cell r="D4414" t="str">
            <v>MACRS 15</v>
          </cell>
          <cell r="E4414">
            <v>0</v>
          </cell>
          <cell r="F4414">
            <v>15</v>
          </cell>
          <cell r="G4414" t="str">
            <v>Half</v>
          </cell>
          <cell r="H4414">
            <v>21201290</v>
          </cell>
          <cell r="I4414">
            <v>-5026</v>
          </cell>
          <cell r="J4414">
            <v>10560011</v>
          </cell>
          <cell r="K4414">
            <v>10640112</v>
          </cell>
          <cell r="L4414">
            <v>0</v>
          </cell>
          <cell r="M4414">
            <v>1251777</v>
          </cell>
          <cell r="N4414">
            <v>11809335</v>
          </cell>
        </row>
        <row r="4415">
          <cell r="D4415" t="str">
            <v>MACRS 15</v>
          </cell>
          <cell r="E4415">
            <v>0</v>
          </cell>
          <cell r="F4415">
            <v>15</v>
          </cell>
          <cell r="G4415" t="str">
            <v>Half</v>
          </cell>
          <cell r="H4415">
            <v>1981728</v>
          </cell>
          <cell r="I4415">
            <v>0</v>
          </cell>
          <cell r="J4415">
            <v>987066</v>
          </cell>
          <cell r="K4415">
            <v>994662</v>
          </cell>
          <cell r="L4415">
            <v>0</v>
          </cell>
          <cell r="M4415">
            <v>117019</v>
          </cell>
          <cell r="N4415">
            <v>1104085</v>
          </cell>
        </row>
        <row r="4416">
          <cell r="D4416" t="str">
            <v>MACRS 20</v>
          </cell>
          <cell r="E4416">
            <v>0</v>
          </cell>
          <cell r="F4416">
            <v>20</v>
          </cell>
          <cell r="G4416" t="str">
            <v>Half</v>
          </cell>
          <cell r="H4416">
            <v>-1669753</v>
          </cell>
          <cell r="I4416">
            <v>242</v>
          </cell>
          <cell r="J4416">
            <v>-663045</v>
          </cell>
          <cell r="K4416">
            <v>-1006634</v>
          </cell>
          <cell r="L4416">
            <v>0</v>
          </cell>
          <cell r="M4416">
            <v>-75498</v>
          </cell>
          <cell r="N4416">
            <v>-738441</v>
          </cell>
        </row>
        <row r="4417">
          <cell r="D4417" t="str">
            <v>SL 84</v>
          </cell>
          <cell r="E4417">
            <v>0</v>
          </cell>
          <cell r="F4417">
            <v>84</v>
          </cell>
          <cell r="G4417" t="str">
            <v>Half</v>
          </cell>
          <cell r="H4417">
            <v>234588</v>
          </cell>
          <cell r="I4417">
            <v>-34</v>
          </cell>
          <cell r="J4417">
            <v>18153</v>
          </cell>
          <cell r="K4417">
            <v>216420</v>
          </cell>
          <cell r="L4417">
            <v>0</v>
          </cell>
          <cell r="M4417">
            <v>2792</v>
          </cell>
          <cell r="N4417">
            <v>20942</v>
          </cell>
        </row>
        <row r="4418">
          <cell r="D4418" t="str">
            <v>SL 84</v>
          </cell>
          <cell r="E4418">
            <v>0</v>
          </cell>
          <cell r="F4418">
            <v>84</v>
          </cell>
          <cell r="G4418" t="str">
            <v>Half</v>
          </cell>
          <cell r="H4418">
            <v>619862</v>
          </cell>
          <cell r="I4418">
            <v>-90</v>
          </cell>
          <cell r="J4418">
            <v>47965</v>
          </cell>
          <cell r="K4418">
            <v>571855</v>
          </cell>
          <cell r="L4418">
            <v>0</v>
          </cell>
          <cell r="M4418">
            <v>7379</v>
          </cell>
          <cell r="N4418">
            <v>55336</v>
          </cell>
        </row>
        <row r="4419">
          <cell r="D4419" t="str">
            <v>SL 84</v>
          </cell>
          <cell r="E4419">
            <v>0</v>
          </cell>
          <cell r="F4419">
            <v>84</v>
          </cell>
          <cell r="G4419" t="str">
            <v>Half</v>
          </cell>
          <cell r="H4419">
            <v>461414</v>
          </cell>
          <cell r="I4419">
            <v>-67</v>
          </cell>
          <cell r="J4419">
            <v>35704</v>
          </cell>
          <cell r="K4419">
            <v>425678</v>
          </cell>
          <cell r="L4419">
            <v>0</v>
          </cell>
          <cell r="M4419">
            <v>5493</v>
          </cell>
          <cell r="N4419">
            <v>41191</v>
          </cell>
        </row>
        <row r="4420">
          <cell r="D4420" t="str">
            <v>SL 84</v>
          </cell>
          <cell r="E4420">
            <v>0</v>
          </cell>
          <cell r="F4420">
            <v>84</v>
          </cell>
          <cell r="G4420" t="str">
            <v>Half</v>
          </cell>
          <cell r="H4420">
            <v>9315</v>
          </cell>
          <cell r="I4420">
            <v>-1</v>
          </cell>
          <cell r="J4420">
            <v>721</v>
          </cell>
          <cell r="K4420">
            <v>8594</v>
          </cell>
          <cell r="L4420">
            <v>0</v>
          </cell>
          <cell r="M4420">
            <v>111</v>
          </cell>
          <cell r="N4420">
            <v>832</v>
          </cell>
        </row>
        <row r="4421">
          <cell r="D4421" t="str">
            <v>SL 84</v>
          </cell>
          <cell r="E4421">
            <v>0</v>
          </cell>
          <cell r="F4421">
            <v>84</v>
          </cell>
          <cell r="G4421" t="str">
            <v>Half</v>
          </cell>
          <cell r="H4421">
            <v>-2378</v>
          </cell>
          <cell r="I4421">
            <v>0</v>
          </cell>
          <cell r="J4421">
            <v>-184</v>
          </cell>
          <cell r="K4421">
            <v>-2194</v>
          </cell>
          <cell r="L4421">
            <v>0</v>
          </cell>
          <cell r="M4421">
            <v>-28</v>
          </cell>
          <cell r="N4421">
            <v>-212</v>
          </cell>
        </row>
        <row r="4422">
          <cell r="D4422" t="str">
            <v>SL 84</v>
          </cell>
          <cell r="E4422">
            <v>0</v>
          </cell>
          <cell r="F4422">
            <v>84</v>
          </cell>
          <cell r="G4422" t="str">
            <v>Half</v>
          </cell>
          <cell r="H4422">
            <v>242099</v>
          </cell>
          <cell r="I4422">
            <v>-35</v>
          </cell>
          <cell r="J4422">
            <v>18734</v>
          </cell>
          <cell r="K4422">
            <v>223349</v>
          </cell>
          <cell r="L4422">
            <v>0</v>
          </cell>
          <cell r="M4422">
            <v>2882</v>
          </cell>
          <cell r="N4422">
            <v>21613</v>
          </cell>
        </row>
        <row r="4423">
          <cell r="D4423" t="str">
            <v>SL 84</v>
          </cell>
          <cell r="E4423">
            <v>0</v>
          </cell>
          <cell r="F4423">
            <v>84</v>
          </cell>
          <cell r="G4423" t="str">
            <v>Half</v>
          </cell>
          <cell r="H4423">
            <v>156218</v>
          </cell>
          <cell r="I4423">
            <v>-23</v>
          </cell>
          <cell r="J4423">
            <v>12088</v>
          </cell>
          <cell r="K4423">
            <v>144120</v>
          </cell>
          <cell r="L4423">
            <v>0</v>
          </cell>
          <cell r="M4423">
            <v>1860</v>
          </cell>
          <cell r="N4423">
            <v>13946</v>
          </cell>
        </row>
        <row r="4424">
          <cell r="D4424" t="str">
            <v>SL 84</v>
          </cell>
          <cell r="E4424">
            <v>0</v>
          </cell>
          <cell r="F4424">
            <v>84</v>
          </cell>
          <cell r="G4424" t="str">
            <v>Half</v>
          </cell>
          <cell r="H4424">
            <v>26259</v>
          </cell>
          <cell r="I4424">
            <v>-4</v>
          </cell>
          <cell r="J4424">
            <v>2032</v>
          </cell>
          <cell r="K4424">
            <v>24226</v>
          </cell>
          <cell r="L4424">
            <v>0</v>
          </cell>
          <cell r="M4424">
            <v>313</v>
          </cell>
          <cell r="N4424">
            <v>2344</v>
          </cell>
        </row>
        <row r="4425">
          <cell r="D4425" t="str">
            <v>SL 84</v>
          </cell>
          <cell r="E4425">
            <v>0</v>
          </cell>
          <cell r="F4425">
            <v>84</v>
          </cell>
          <cell r="G4425" t="str">
            <v>Half</v>
          </cell>
          <cell r="H4425">
            <v>26604</v>
          </cell>
          <cell r="I4425">
            <v>-4</v>
          </cell>
          <cell r="J4425">
            <v>2059</v>
          </cell>
          <cell r="K4425">
            <v>24544</v>
          </cell>
          <cell r="L4425">
            <v>0</v>
          </cell>
          <cell r="M4425">
            <v>317</v>
          </cell>
          <cell r="N4425">
            <v>2375</v>
          </cell>
        </row>
        <row r="4426">
          <cell r="D4426" t="str">
            <v>SL 84</v>
          </cell>
          <cell r="E4426">
            <v>0</v>
          </cell>
          <cell r="F4426">
            <v>84</v>
          </cell>
          <cell r="G4426" t="str">
            <v>Half</v>
          </cell>
          <cell r="H4426">
            <v>389650</v>
          </cell>
          <cell r="I4426">
            <v>-57</v>
          </cell>
          <cell r="J4426">
            <v>30151</v>
          </cell>
          <cell r="K4426">
            <v>359472</v>
          </cell>
          <cell r="L4426">
            <v>0</v>
          </cell>
          <cell r="M4426">
            <v>4638</v>
          </cell>
          <cell r="N4426">
            <v>34785</v>
          </cell>
        </row>
        <row r="4427">
          <cell r="D4427" t="str">
            <v>SL 84</v>
          </cell>
          <cell r="E4427">
            <v>0</v>
          </cell>
          <cell r="F4427">
            <v>84</v>
          </cell>
          <cell r="G4427" t="str">
            <v>Half</v>
          </cell>
          <cell r="H4427">
            <v>53987</v>
          </cell>
          <cell r="I4427">
            <v>-8</v>
          </cell>
          <cell r="J4427">
            <v>4178</v>
          </cell>
          <cell r="K4427">
            <v>49806</v>
          </cell>
          <cell r="L4427">
            <v>0</v>
          </cell>
          <cell r="M4427">
            <v>643</v>
          </cell>
          <cell r="N4427">
            <v>4820</v>
          </cell>
        </row>
        <row r="4428">
          <cell r="D4428" t="str">
            <v>SL 84</v>
          </cell>
          <cell r="E4428">
            <v>0</v>
          </cell>
          <cell r="F4428">
            <v>84</v>
          </cell>
          <cell r="G4428" t="str">
            <v>Half</v>
          </cell>
          <cell r="H4428">
            <v>319790</v>
          </cell>
          <cell r="I4428">
            <v>-46</v>
          </cell>
          <cell r="J4428">
            <v>24746</v>
          </cell>
          <cell r="K4428">
            <v>295023</v>
          </cell>
          <cell r="L4428">
            <v>0</v>
          </cell>
          <cell r="M4428">
            <v>3807</v>
          </cell>
          <cell r="N4428">
            <v>28548</v>
          </cell>
        </row>
        <row r="4429">
          <cell r="D4429" t="str">
            <v>SL 84</v>
          </cell>
          <cell r="E4429">
            <v>0</v>
          </cell>
          <cell r="F4429">
            <v>84</v>
          </cell>
          <cell r="G4429" t="str">
            <v>Half</v>
          </cell>
          <cell r="H4429">
            <v>214878</v>
          </cell>
          <cell r="I4429">
            <v>-31</v>
          </cell>
          <cell r="J4429">
            <v>16627</v>
          </cell>
          <cell r="K4429">
            <v>198236</v>
          </cell>
          <cell r="L4429">
            <v>0</v>
          </cell>
          <cell r="M4429">
            <v>2558</v>
          </cell>
          <cell r="N4429">
            <v>19183</v>
          </cell>
        </row>
        <row r="4430">
          <cell r="D4430" t="str">
            <v>SL 84</v>
          </cell>
          <cell r="E4430">
            <v>0</v>
          </cell>
          <cell r="F4430">
            <v>84</v>
          </cell>
          <cell r="G4430" t="str">
            <v>Half</v>
          </cell>
          <cell r="H4430">
            <v>477317</v>
          </cell>
          <cell r="I4430">
            <v>-69</v>
          </cell>
          <cell r="J4430">
            <v>36935</v>
          </cell>
          <cell r="K4430">
            <v>440350</v>
          </cell>
          <cell r="L4430">
            <v>0</v>
          </cell>
          <cell r="M4430">
            <v>5682</v>
          </cell>
          <cell r="N4430">
            <v>42611</v>
          </cell>
        </row>
        <row r="4431">
          <cell r="D4431" t="str">
            <v>SL 84</v>
          </cell>
          <cell r="E4431">
            <v>0</v>
          </cell>
          <cell r="F4431">
            <v>84</v>
          </cell>
          <cell r="G4431" t="str">
            <v>Half</v>
          </cell>
          <cell r="H4431">
            <v>199</v>
          </cell>
          <cell r="I4431">
            <v>0</v>
          </cell>
          <cell r="J4431">
            <v>15</v>
          </cell>
          <cell r="K4431">
            <v>183</v>
          </cell>
          <cell r="L4431">
            <v>0</v>
          </cell>
          <cell r="M4431">
            <v>2</v>
          </cell>
          <cell r="N4431">
            <v>18</v>
          </cell>
        </row>
        <row r="4432">
          <cell r="D4432" t="str">
            <v>SL 84</v>
          </cell>
          <cell r="E4432">
            <v>0</v>
          </cell>
          <cell r="F4432">
            <v>84</v>
          </cell>
          <cell r="G4432" t="str">
            <v>Half</v>
          </cell>
          <cell r="H4432">
            <v>4845</v>
          </cell>
          <cell r="I4432">
            <v>-1</v>
          </cell>
          <cell r="J4432">
            <v>375</v>
          </cell>
          <cell r="K4432">
            <v>4470</v>
          </cell>
          <cell r="L4432">
            <v>0</v>
          </cell>
          <cell r="M4432">
            <v>58</v>
          </cell>
          <cell r="N4432">
            <v>433</v>
          </cell>
        </row>
        <row r="4433">
          <cell r="D4433" t="str">
            <v>SL 84</v>
          </cell>
          <cell r="E4433">
            <v>0</v>
          </cell>
          <cell r="F4433">
            <v>84</v>
          </cell>
          <cell r="G4433" t="str">
            <v>Half</v>
          </cell>
          <cell r="H4433">
            <v>53</v>
          </cell>
          <cell r="I4433">
            <v>0</v>
          </cell>
          <cell r="J4433">
            <v>4</v>
          </cell>
          <cell r="K4433">
            <v>49</v>
          </cell>
          <cell r="L4433">
            <v>0</v>
          </cell>
          <cell r="M4433">
            <v>1</v>
          </cell>
          <cell r="N4433">
            <v>5</v>
          </cell>
        </row>
        <row r="4434">
          <cell r="D4434" t="str">
            <v>SL 84</v>
          </cell>
          <cell r="E4434">
            <v>0</v>
          </cell>
          <cell r="F4434">
            <v>84</v>
          </cell>
          <cell r="G4434" t="str">
            <v>Half</v>
          </cell>
          <cell r="H4434">
            <v>53</v>
          </cell>
          <cell r="I4434">
            <v>0</v>
          </cell>
          <cell r="J4434">
            <v>4</v>
          </cell>
          <cell r="K4434">
            <v>49</v>
          </cell>
          <cell r="L4434">
            <v>0</v>
          </cell>
          <cell r="M4434">
            <v>1</v>
          </cell>
          <cell r="N4434">
            <v>5</v>
          </cell>
        </row>
        <row r="4435">
          <cell r="D4435" t="str">
            <v>SL 84</v>
          </cell>
          <cell r="E4435">
            <v>0</v>
          </cell>
          <cell r="F4435">
            <v>84</v>
          </cell>
          <cell r="G4435" t="str">
            <v>Half</v>
          </cell>
          <cell r="H4435">
            <v>4061</v>
          </cell>
          <cell r="I4435">
            <v>-1</v>
          </cell>
          <cell r="J4435">
            <v>314</v>
          </cell>
          <cell r="K4435">
            <v>3746</v>
          </cell>
          <cell r="L4435">
            <v>0</v>
          </cell>
          <cell r="M4435">
            <v>48</v>
          </cell>
          <cell r="N4435">
            <v>363</v>
          </cell>
        </row>
        <row r="4436">
          <cell r="D4436" t="str">
            <v>SL 84</v>
          </cell>
          <cell r="E4436">
            <v>0</v>
          </cell>
          <cell r="F4436">
            <v>84</v>
          </cell>
          <cell r="G4436" t="str">
            <v>Half</v>
          </cell>
          <cell r="H4436">
            <v>109</v>
          </cell>
          <cell r="I4436">
            <v>0</v>
          </cell>
          <cell r="J4436">
            <v>8</v>
          </cell>
          <cell r="K4436">
            <v>101</v>
          </cell>
          <cell r="L4436">
            <v>0</v>
          </cell>
          <cell r="M4436">
            <v>1</v>
          </cell>
          <cell r="N4436">
            <v>10</v>
          </cell>
        </row>
        <row r="4437">
          <cell r="D4437" t="str">
            <v>SL 84</v>
          </cell>
          <cell r="E4437">
            <v>0</v>
          </cell>
          <cell r="F4437">
            <v>84</v>
          </cell>
          <cell r="G4437" t="str">
            <v>Half</v>
          </cell>
          <cell r="H4437">
            <v>153885</v>
          </cell>
          <cell r="I4437">
            <v>-22</v>
          </cell>
          <cell r="J4437">
            <v>11908</v>
          </cell>
          <cell r="K4437">
            <v>141967</v>
          </cell>
          <cell r="L4437">
            <v>0</v>
          </cell>
          <cell r="M4437">
            <v>1832</v>
          </cell>
          <cell r="N4437">
            <v>13738</v>
          </cell>
        </row>
        <row r="4438">
          <cell r="D4438" t="str">
            <v>SL 84</v>
          </cell>
          <cell r="E4438">
            <v>0</v>
          </cell>
          <cell r="F4438">
            <v>84</v>
          </cell>
          <cell r="G4438" t="str">
            <v>Half</v>
          </cell>
          <cell r="H4438">
            <v>-1748</v>
          </cell>
          <cell r="I4438">
            <v>0</v>
          </cell>
          <cell r="J4438">
            <v>-135</v>
          </cell>
          <cell r="K4438">
            <v>-1612</v>
          </cell>
          <cell r="L4438">
            <v>0</v>
          </cell>
          <cell r="M4438">
            <v>-21</v>
          </cell>
          <cell r="N4438">
            <v>-156</v>
          </cell>
        </row>
        <row r="4439">
          <cell r="D4439" t="str">
            <v>SL 84</v>
          </cell>
          <cell r="E4439">
            <v>0</v>
          </cell>
          <cell r="F4439">
            <v>84</v>
          </cell>
          <cell r="G4439" t="str">
            <v>Half</v>
          </cell>
          <cell r="H4439">
            <v>13735</v>
          </cell>
          <cell r="I4439">
            <v>-2</v>
          </cell>
          <cell r="J4439">
            <v>1063</v>
          </cell>
          <cell r="K4439">
            <v>12671</v>
          </cell>
          <cell r="L4439">
            <v>0</v>
          </cell>
          <cell r="M4439">
            <v>164</v>
          </cell>
          <cell r="N4439">
            <v>1226</v>
          </cell>
        </row>
        <row r="4440">
          <cell r="D4440" t="str">
            <v>LAND</v>
          </cell>
          <cell r="E4440">
            <v>0</v>
          </cell>
          <cell r="F4440">
            <v>2</v>
          </cell>
          <cell r="G4440" t="str">
            <v>Half</v>
          </cell>
          <cell r="H4440">
            <v>2412258</v>
          </cell>
          <cell r="I4440">
            <v>0</v>
          </cell>
          <cell r="J4440">
            <v>0</v>
          </cell>
          <cell r="K4440">
            <v>2412258</v>
          </cell>
          <cell r="L4440">
            <v>0</v>
          </cell>
          <cell r="M4440">
            <v>0</v>
          </cell>
          <cell r="N4440">
            <v>0</v>
          </cell>
        </row>
        <row r="4441">
          <cell r="D4441" t="str">
            <v>LAND</v>
          </cell>
          <cell r="E4441">
            <v>0</v>
          </cell>
          <cell r="F4441">
            <v>2</v>
          </cell>
          <cell r="G4441" t="str">
            <v>Half</v>
          </cell>
          <cell r="H4441">
            <v>-7609</v>
          </cell>
          <cell r="I4441">
            <v>0</v>
          </cell>
          <cell r="J4441">
            <v>0</v>
          </cell>
          <cell r="K4441">
            <v>-7609</v>
          </cell>
          <cell r="L4441">
            <v>0</v>
          </cell>
          <cell r="M4441">
            <v>0</v>
          </cell>
          <cell r="N4441">
            <v>0</v>
          </cell>
        </row>
        <row r="4442">
          <cell r="D4442" t="str">
            <v>LAND</v>
          </cell>
          <cell r="E4442">
            <v>0</v>
          </cell>
          <cell r="F4442">
            <v>2</v>
          </cell>
          <cell r="G4442" t="str">
            <v>Half</v>
          </cell>
          <cell r="H4442">
            <v>49005</v>
          </cell>
          <cell r="I4442">
            <v>0</v>
          </cell>
          <cell r="J4442">
            <v>0</v>
          </cell>
          <cell r="K4442">
            <v>49005</v>
          </cell>
          <cell r="L4442">
            <v>0</v>
          </cell>
          <cell r="M4442">
            <v>0</v>
          </cell>
          <cell r="N4442">
            <v>0</v>
          </cell>
        </row>
        <row r="4443">
          <cell r="D4443" t="str">
            <v>LAND</v>
          </cell>
          <cell r="E4443">
            <v>0</v>
          </cell>
          <cell r="F4443">
            <v>2</v>
          </cell>
          <cell r="G4443" t="str">
            <v>Half</v>
          </cell>
          <cell r="H4443">
            <v>502152</v>
          </cell>
          <cell r="I4443">
            <v>0</v>
          </cell>
          <cell r="J4443">
            <v>0</v>
          </cell>
          <cell r="K4443">
            <v>502152</v>
          </cell>
          <cell r="L4443">
            <v>0</v>
          </cell>
          <cell r="M4443">
            <v>0</v>
          </cell>
          <cell r="N4443">
            <v>0</v>
          </cell>
        </row>
        <row r="4444">
          <cell r="D4444" t="str">
            <v>MACRS 5</v>
          </cell>
          <cell r="E4444">
            <v>0</v>
          </cell>
          <cell r="F4444">
            <v>5</v>
          </cell>
          <cell r="G4444" t="str">
            <v>Half</v>
          </cell>
          <cell r="H4444">
            <v>8192</v>
          </cell>
          <cell r="I4444">
            <v>0</v>
          </cell>
          <cell r="J4444">
            <v>8192</v>
          </cell>
          <cell r="K4444">
            <v>0</v>
          </cell>
          <cell r="L4444">
            <v>0</v>
          </cell>
          <cell r="M4444">
            <v>0</v>
          </cell>
          <cell r="N4444">
            <v>8192</v>
          </cell>
        </row>
        <row r="4445">
          <cell r="D4445" t="str">
            <v>MACRS 5</v>
          </cell>
          <cell r="E4445">
            <v>0</v>
          </cell>
          <cell r="F4445">
            <v>5</v>
          </cell>
          <cell r="G4445" t="str">
            <v>Half</v>
          </cell>
          <cell r="H4445">
            <v>-28429</v>
          </cell>
          <cell r="I4445">
            <v>0</v>
          </cell>
          <cell r="J4445">
            <v>-28429</v>
          </cell>
          <cell r="K4445">
            <v>0</v>
          </cell>
          <cell r="L4445">
            <v>0</v>
          </cell>
          <cell r="M4445">
            <v>0</v>
          </cell>
          <cell r="N4445">
            <v>-28429</v>
          </cell>
        </row>
        <row r="4446">
          <cell r="D4446" t="str">
            <v>Total Tax Classes</v>
          </cell>
          <cell r="E4446">
            <v>0</v>
          </cell>
          <cell r="F4446">
            <v>0</v>
          </cell>
          <cell r="G4446">
            <v>0</v>
          </cell>
          <cell r="H4446">
            <v>236169041</v>
          </cell>
          <cell r="I4446">
            <v>-1675260</v>
          </cell>
          <cell r="J4446">
            <v>171103108</v>
          </cell>
          <cell r="K4446">
            <v>68707069</v>
          </cell>
          <cell r="L4446">
            <v>0</v>
          </cell>
          <cell r="M4446">
            <v>6007327</v>
          </cell>
          <cell r="N4446">
            <v>174893606</v>
          </cell>
        </row>
        <row r="4447">
          <cell r="D4447" t="str">
            <v>V2009 Total:</v>
          </cell>
          <cell r="E4447">
            <v>0</v>
          </cell>
          <cell r="F4447">
            <v>0</v>
          </cell>
          <cell r="G4447">
            <v>0</v>
          </cell>
          <cell r="H4447">
            <v>236169041</v>
          </cell>
          <cell r="I4447">
            <v>-1675260</v>
          </cell>
          <cell r="J4447">
            <v>171103108</v>
          </cell>
          <cell r="K4447">
            <v>68707069</v>
          </cell>
          <cell r="L4447">
            <v>0</v>
          </cell>
          <cell r="M4447">
            <v>6007327</v>
          </cell>
          <cell r="N4447">
            <v>174893606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</row>
        <row r="4449">
          <cell r="D4449" t="str">
            <v>MACRS 7</v>
          </cell>
          <cell r="E4449">
            <v>0</v>
          </cell>
          <cell r="F4449">
            <v>7</v>
          </cell>
          <cell r="G4449" t="str">
            <v>Half</v>
          </cell>
          <cell r="H4449">
            <v>3486411</v>
          </cell>
          <cell r="I4449">
            <v>0</v>
          </cell>
          <cell r="J4449">
            <v>3330832</v>
          </cell>
          <cell r="K4449">
            <v>155579</v>
          </cell>
          <cell r="L4449">
            <v>0</v>
          </cell>
          <cell r="M4449">
            <v>155579</v>
          </cell>
          <cell r="N4449">
            <v>3486411</v>
          </cell>
        </row>
        <row r="4450">
          <cell r="D4450" t="str">
            <v>MACRS 7</v>
          </cell>
          <cell r="E4450">
            <v>0</v>
          </cell>
          <cell r="F4450">
            <v>7</v>
          </cell>
          <cell r="G4450" t="str">
            <v>Half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D4451" t="str">
            <v>MACRS 7</v>
          </cell>
          <cell r="E4451">
            <v>0</v>
          </cell>
          <cell r="F4451">
            <v>7</v>
          </cell>
          <cell r="G4451" t="str">
            <v>Half</v>
          </cell>
          <cell r="H4451">
            <v>39403</v>
          </cell>
          <cell r="I4451">
            <v>0</v>
          </cell>
          <cell r="J4451">
            <v>37645</v>
          </cell>
          <cell r="K4451">
            <v>1758</v>
          </cell>
          <cell r="L4451">
            <v>0</v>
          </cell>
          <cell r="M4451">
            <v>1758</v>
          </cell>
          <cell r="N4451">
            <v>39403</v>
          </cell>
        </row>
        <row r="4452">
          <cell r="D4452" t="str">
            <v>MACRS 7</v>
          </cell>
          <cell r="E4452">
            <v>0</v>
          </cell>
          <cell r="F4452">
            <v>7</v>
          </cell>
          <cell r="G4452" t="str">
            <v>Half</v>
          </cell>
          <cell r="H4452">
            <v>1141111</v>
          </cell>
          <cell r="I4452">
            <v>0</v>
          </cell>
          <cell r="J4452">
            <v>1090190</v>
          </cell>
          <cell r="K4452">
            <v>50921</v>
          </cell>
          <cell r="L4452">
            <v>0</v>
          </cell>
          <cell r="M4452">
            <v>50921</v>
          </cell>
          <cell r="N4452">
            <v>1141111</v>
          </cell>
        </row>
        <row r="4453">
          <cell r="D4453" t="str">
            <v>MACRS 5</v>
          </cell>
          <cell r="E4453">
            <v>0</v>
          </cell>
          <cell r="F4453">
            <v>5</v>
          </cell>
          <cell r="G4453" t="str">
            <v>Half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D4454" t="str">
            <v>MACRS 3</v>
          </cell>
          <cell r="E4454">
            <v>0</v>
          </cell>
          <cell r="F4454">
            <v>3</v>
          </cell>
          <cell r="G4454" t="str">
            <v>Half</v>
          </cell>
          <cell r="H4454">
            <v>-2</v>
          </cell>
          <cell r="I4454">
            <v>0</v>
          </cell>
          <cell r="J4454">
            <v>-2</v>
          </cell>
          <cell r="K4454">
            <v>0</v>
          </cell>
          <cell r="L4454">
            <v>0</v>
          </cell>
          <cell r="M4454">
            <v>0</v>
          </cell>
          <cell r="N4454">
            <v>-2</v>
          </cell>
        </row>
        <row r="4455">
          <cell r="D4455" t="str">
            <v>MACRS 20</v>
          </cell>
          <cell r="E4455">
            <v>0</v>
          </cell>
          <cell r="F4455">
            <v>20</v>
          </cell>
          <cell r="G4455" t="str">
            <v>Half</v>
          </cell>
          <cell r="H4455">
            <v>131772146</v>
          </cell>
          <cell r="I4455">
            <v>-677110</v>
          </cell>
          <cell r="J4455">
            <v>52325648</v>
          </cell>
          <cell r="K4455">
            <v>79287030</v>
          </cell>
          <cell r="L4455">
            <v>0</v>
          </cell>
          <cell r="M4455">
            <v>5946527</v>
          </cell>
          <cell r="N4455">
            <v>58050155</v>
          </cell>
        </row>
        <row r="4456">
          <cell r="D4456" t="str">
            <v>MACRS 12</v>
          </cell>
          <cell r="E4456">
            <v>0</v>
          </cell>
          <cell r="F4456">
            <v>12</v>
          </cell>
          <cell r="G4456" t="str">
            <v>Half</v>
          </cell>
          <cell r="H4456">
            <v>79011</v>
          </cell>
          <cell r="I4456">
            <v>-992</v>
          </cell>
          <cell r="J4456">
            <v>54800</v>
          </cell>
          <cell r="K4456">
            <v>78515</v>
          </cell>
          <cell r="L4456">
            <v>0</v>
          </cell>
          <cell r="M4456">
            <v>4382</v>
          </cell>
          <cell r="N4456">
            <v>58467</v>
          </cell>
        </row>
        <row r="4457">
          <cell r="D4457" t="str">
            <v>MACRS 20</v>
          </cell>
          <cell r="E4457">
            <v>0</v>
          </cell>
          <cell r="F4457">
            <v>20</v>
          </cell>
          <cell r="G4457" t="str">
            <v>Half</v>
          </cell>
          <cell r="H4457">
            <v>12124</v>
          </cell>
          <cell r="I4457">
            <v>-2</v>
          </cell>
          <cell r="J4457">
            <v>4815</v>
          </cell>
          <cell r="K4457">
            <v>7309</v>
          </cell>
          <cell r="L4457">
            <v>0</v>
          </cell>
          <cell r="M4457">
            <v>548</v>
          </cell>
          <cell r="N4457">
            <v>5362</v>
          </cell>
        </row>
        <row r="4458">
          <cell r="D4458" t="str">
            <v>MACRS 5</v>
          </cell>
          <cell r="E4458">
            <v>0</v>
          </cell>
          <cell r="F4458">
            <v>5</v>
          </cell>
          <cell r="G4458" t="str">
            <v>Half</v>
          </cell>
          <cell r="H4458">
            <v>2847390</v>
          </cell>
          <cell r="I4458">
            <v>-73203</v>
          </cell>
          <cell r="J4458">
            <v>2847390</v>
          </cell>
          <cell r="K4458">
            <v>0</v>
          </cell>
          <cell r="L4458">
            <v>0</v>
          </cell>
          <cell r="M4458">
            <v>0</v>
          </cell>
          <cell r="N4458">
            <v>2774186</v>
          </cell>
        </row>
        <row r="4459">
          <cell r="D4459" t="str">
            <v>MACRS 3</v>
          </cell>
          <cell r="E4459">
            <v>0</v>
          </cell>
          <cell r="F4459">
            <v>3</v>
          </cell>
          <cell r="G4459" t="str">
            <v>Half</v>
          </cell>
          <cell r="H4459">
            <v>-25</v>
          </cell>
          <cell r="I4459">
            <v>0</v>
          </cell>
          <cell r="J4459">
            <v>-25</v>
          </cell>
          <cell r="K4459">
            <v>0</v>
          </cell>
          <cell r="L4459">
            <v>0</v>
          </cell>
          <cell r="M4459">
            <v>0</v>
          </cell>
          <cell r="N4459">
            <v>-25</v>
          </cell>
        </row>
        <row r="4460">
          <cell r="D4460" t="str">
            <v>MACRS 20</v>
          </cell>
          <cell r="E4460">
            <v>0</v>
          </cell>
          <cell r="F4460">
            <v>20</v>
          </cell>
          <cell r="G4460" t="str">
            <v>Half</v>
          </cell>
          <cell r="H4460">
            <v>1502432</v>
          </cell>
          <cell r="I4460">
            <v>0</v>
          </cell>
          <cell r="J4460">
            <v>596603</v>
          </cell>
          <cell r="K4460">
            <v>905828</v>
          </cell>
          <cell r="L4460">
            <v>0</v>
          </cell>
          <cell r="M4460">
            <v>67937</v>
          </cell>
          <cell r="N4460">
            <v>664541</v>
          </cell>
        </row>
        <row r="4461">
          <cell r="D4461" t="str">
            <v>MACRS 20</v>
          </cell>
          <cell r="E4461">
            <v>0</v>
          </cell>
          <cell r="F4461">
            <v>20</v>
          </cell>
          <cell r="G4461" t="str">
            <v>Half</v>
          </cell>
          <cell r="H4461">
            <v>13889865</v>
          </cell>
          <cell r="I4461">
            <v>-33996</v>
          </cell>
          <cell r="J4461">
            <v>5515552</v>
          </cell>
          <cell r="K4461">
            <v>8364523</v>
          </cell>
          <cell r="L4461">
            <v>0</v>
          </cell>
          <cell r="M4461">
            <v>627339</v>
          </cell>
          <cell r="N4461">
            <v>6129262</v>
          </cell>
        </row>
        <row r="4462">
          <cell r="D4462" t="str">
            <v>MACRS 15 STRAIGHT LINE</v>
          </cell>
          <cell r="E4462">
            <v>0</v>
          </cell>
          <cell r="F4462">
            <v>15</v>
          </cell>
          <cell r="G4462" t="str">
            <v>Half</v>
          </cell>
          <cell r="H4462">
            <v>-276087</v>
          </cell>
          <cell r="I4462">
            <v>192</v>
          </cell>
          <cell r="J4462">
            <v>-119637</v>
          </cell>
          <cell r="K4462">
            <v>-275991</v>
          </cell>
          <cell r="L4462">
            <v>0</v>
          </cell>
          <cell r="M4462">
            <v>-18400</v>
          </cell>
          <cell r="N4462">
            <v>-137948</v>
          </cell>
        </row>
        <row r="4463">
          <cell r="D4463" t="str">
            <v>MACRS 5</v>
          </cell>
          <cell r="E4463">
            <v>0</v>
          </cell>
          <cell r="F4463">
            <v>5</v>
          </cell>
          <cell r="G4463" t="str">
            <v>Half</v>
          </cell>
          <cell r="H4463">
            <v>790121</v>
          </cell>
          <cell r="I4463">
            <v>-20313</v>
          </cell>
          <cell r="J4463">
            <v>790121</v>
          </cell>
          <cell r="K4463">
            <v>0</v>
          </cell>
          <cell r="L4463">
            <v>0</v>
          </cell>
          <cell r="M4463">
            <v>0</v>
          </cell>
          <cell r="N4463">
            <v>769808</v>
          </cell>
        </row>
        <row r="4464">
          <cell r="D4464" t="str">
            <v>MACRS 7</v>
          </cell>
          <cell r="E4464">
            <v>0</v>
          </cell>
          <cell r="F4464">
            <v>7</v>
          </cell>
          <cell r="G4464" t="str">
            <v>Half</v>
          </cell>
          <cell r="H4464">
            <v>7007729</v>
          </cell>
          <cell r="I4464">
            <v>0</v>
          </cell>
          <cell r="J4464">
            <v>6695014</v>
          </cell>
          <cell r="K4464">
            <v>312715</v>
          </cell>
          <cell r="L4464">
            <v>0</v>
          </cell>
          <cell r="M4464">
            <v>312715</v>
          </cell>
          <cell r="N4464">
            <v>7007729</v>
          </cell>
        </row>
        <row r="4465">
          <cell r="D4465" t="str">
            <v>MACRS 7</v>
          </cell>
          <cell r="E4465">
            <v>0</v>
          </cell>
          <cell r="F4465">
            <v>7</v>
          </cell>
          <cell r="G4465" t="str">
            <v>Half</v>
          </cell>
          <cell r="H4465">
            <v>168241</v>
          </cell>
          <cell r="I4465">
            <v>0</v>
          </cell>
          <cell r="J4465">
            <v>160733</v>
          </cell>
          <cell r="K4465">
            <v>7508</v>
          </cell>
          <cell r="L4465">
            <v>0</v>
          </cell>
          <cell r="M4465">
            <v>7508</v>
          </cell>
          <cell r="N4465">
            <v>168241</v>
          </cell>
        </row>
        <row r="4466">
          <cell r="D4466" t="str">
            <v>MACRS 5</v>
          </cell>
          <cell r="E4466">
            <v>0</v>
          </cell>
          <cell r="F4466">
            <v>5</v>
          </cell>
          <cell r="G4466" t="str">
            <v>Half</v>
          </cell>
          <cell r="H4466">
            <v>3367728</v>
          </cell>
          <cell r="I4466">
            <v>-648</v>
          </cell>
          <cell r="J4466">
            <v>3367728</v>
          </cell>
          <cell r="K4466">
            <v>0</v>
          </cell>
          <cell r="L4466">
            <v>0</v>
          </cell>
          <cell r="M4466">
            <v>0</v>
          </cell>
          <cell r="N4466">
            <v>3367080</v>
          </cell>
        </row>
        <row r="4467">
          <cell r="D4467" t="str">
            <v>MACRS 5</v>
          </cell>
          <cell r="E4467">
            <v>0</v>
          </cell>
          <cell r="F4467">
            <v>5</v>
          </cell>
          <cell r="G4467" t="str">
            <v>Half</v>
          </cell>
          <cell r="H4467">
            <v>-46164</v>
          </cell>
          <cell r="I4467">
            <v>9</v>
          </cell>
          <cell r="J4467">
            <v>-46164</v>
          </cell>
          <cell r="K4467">
            <v>0</v>
          </cell>
          <cell r="L4467">
            <v>0</v>
          </cell>
          <cell r="M4467">
            <v>0</v>
          </cell>
          <cell r="N4467">
            <v>-46155</v>
          </cell>
        </row>
        <row r="4468">
          <cell r="D4468" t="str">
            <v>MACRS 20</v>
          </cell>
          <cell r="E4468">
            <v>0</v>
          </cell>
          <cell r="F4468">
            <v>20</v>
          </cell>
          <cell r="G4468" t="str">
            <v>Half</v>
          </cell>
          <cell r="H4468">
            <v>1060197</v>
          </cell>
          <cell r="I4468">
            <v>-3737</v>
          </cell>
          <cell r="J4468">
            <v>420996</v>
          </cell>
          <cell r="K4468">
            <v>639142</v>
          </cell>
          <cell r="L4468">
            <v>0</v>
          </cell>
          <cell r="M4468">
            <v>47936</v>
          </cell>
          <cell r="N4468">
            <v>468848</v>
          </cell>
        </row>
        <row r="4469">
          <cell r="D4469" t="str">
            <v>MACRS 20</v>
          </cell>
          <cell r="E4469">
            <v>0</v>
          </cell>
          <cell r="F4469">
            <v>20</v>
          </cell>
          <cell r="G4469" t="str">
            <v>Half</v>
          </cell>
          <cell r="H4469">
            <v>4825788</v>
          </cell>
          <cell r="I4469">
            <v>-75</v>
          </cell>
          <cell r="J4469">
            <v>1916281</v>
          </cell>
          <cell r="K4469">
            <v>2909484</v>
          </cell>
          <cell r="L4469">
            <v>0</v>
          </cell>
          <cell r="M4469">
            <v>218211</v>
          </cell>
          <cell r="N4469">
            <v>2134461</v>
          </cell>
        </row>
        <row r="4470">
          <cell r="D4470" t="str">
            <v>MACRS 5</v>
          </cell>
          <cell r="E4470">
            <v>0</v>
          </cell>
          <cell r="F4470">
            <v>5</v>
          </cell>
          <cell r="G4470" t="str">
            <v>Half</v>
          </cell>
          <cell r="H4470">
            <v>8764</v>
          </cell>
          <cell r="I4470">
            <v>-2</v>
          </cell>
          <cell r="J4470">
            <v>8764</v>
          </cell>
          <cell r="K4470">
            <v>0</v>
          </cell>
          <cell r="L4470">
            <v>0</v>
          </cell>
          <cell r="M4470">
            <v>0</v>
          </cell>
          <cell r="N4470">
            <v>8762</v>
          </cell>
        </row>
        <row r="4471">
          <cell r="D4471" t="str">
            <v>MACRS 15</v>
          </cell>
          <cell r="E4471">
            <v>0</v>
          </cell>
          <cell r="F4471">
            <v>15</v>
          </cell>
          <cell r="G4471" t="str">
            <v>Half</v>
          </cell>
          <cell r="H4471">
            <v>430394</v>
          </cell>
          <cell r="I4471">
            <v>0</v>
          </cell>
          <cell r="J4471">
            <v>430394</v>
          </cell>
          <cell r="K4471">
            <v>0</v>
          </cell>
          <cell r="L4471">
            <v>0</v>
          </cell>
          <cell r="M4471">
            <v>0</v>
          </cell>
          <cell r="N4471">
            <v>430394</v>
          </cell>
        </row>
        <row r="4472">
          <cell r="D4472" t="str">
            <v>MACRS 5</v>
          </cell>
          <cell r="E4472">
            <v>0</v>
          </cell>
          <cell r="F4472">
            <v>5</v>
          </cell>
          <cell r="G4472" t="str">
            <v>Half</v>
          </cell>
          <cell r="H4472">
            <v>206126</v>
          </cell>
          <cell r="I4472">
            <v>-40</v>
          </cell>
          <cell r="J4472">
            <v>206126</v>
          </cell>
          <cell r="K4472">
            <v>0</v>
          </cell>
          <cell r="L4472">
            <v>0</v>
          </cell>
          <cell r="M4472">
            <v>0</v>
          </cell>
          <cell r="N4472">
            <v>206086</v>
          </cell>
        </row>
        <row r="4473">
          <cell r="D4473" t="str">
            <v>MACRS 5</v>
          </cell>
          <cell r="E4473">
            <v>0</v>
          </cell>
          <cell r="F4473">
            <v>5</v>
          </cell>
          <cell r="G4473" t="str">
            <v>Half</v>
          </cell>
          <cell r="H4473">
            <v>207553</v>
          </cell>
          <cell r="I4473">
            <v>-40</v>
          </cell>
          <cell r="J4473">
            <v>207553</v>
          </cell>
          <cell r="K4473">
            <v>0</v>
          </cell>
          <cell r="L4473">
            <v>0</v>
          </cell>
          <cell r="M4473">
            <v>0</v>
          </cell>
          <cell r="N4473">
            <v>207513</v>
          </cell>
        </row>
        <row r="4474">
          <cell r="D4474" t="str">
            <v>MACRS 5</v>
          </cell>
          <cell r="E4474">
            <v>0</v>
          </cell>
          <cell r="F4474">
            <v>5</v>
          </cell>
          <cell r="G4474" t="str">
            <v>Half</v>
          </cell>
          <cell r="H4474">
            <v>23014559</v>
          </cell>
          <cell r="I4474">
            <v>-148019</v>
          </cell>
          <cell r="J4474">
            <v>23014559</v>
          </cell>
          <cell r="K4474">
            <v>0</v>
          </cell>
          <cell r="L4474">
            <v>0</v>
          </cell>
          <cell r="M4474">
            <v>0</v>
          </cell>
          <cell r="N4474">
            <v>22866541</v>
          </cell>
        </row>
        <row r="4475">
          <cell r="D4475" t="str">
            <v>MACRS 15</v>
          </cell>
          <cell r="E4475">
            <v>0</v>
          </cell>
          <cell r="F4475">
            <v>15</v>
          </cell>
          <cell r="G4475" t="str">
            <v>Half</v>
          </cell>
          <cell r="H4475">
            <v>44597</v>
          </cell>
          <cell r="I4475">
            <v>-9</v>
          </cell>
          <cell r="J4475">
            <v>22213</v>
          </cell>
          <cell r="K4475">
            <v>22382</v>
          </cell>
          <cell r="L4475">
            <v>0</v>
          </cell>
          <cell r="M4475">
            <v>2633</v>
          </cell>
          <cell r="N4475">
            <v>24842</v>
          </cell>
        </row>
        <row r="4476">
          <cell r="D4476" t="str">
            <v>MACRS 20</v>
          </cell>
          <cell r="E4476">
            <v>0</v>
          </cell>
          <cell r="F4476">
            <v>20</v>
          </cell>
          <cell r="G4476" t="str">
            <v>Half</v>
          </cell>
          <cell r="H4476">
            <v>560499</v>
          </cell>
          <cell r="I4476">
            <v>-28309</v>
          </cell>
          <cell r="J4476">
            <v>222570</v>
          </cell>
          <cell r="K4476">
            <v>330558</v>
          </cell>
          <cell r="L4476">
            <v>0</v>
          </cell>
          <cell r="M4476">
            <v>24792</v>
          </cell>
          <cell r="N4476">
            <v>237098</v>
          </cell>
        </row>
        <row r="4477">
          <cell r="D4477" t="str">
            <v>MACRS 5</v>
          </cell>
          <cell r="E4477">
            <v>0</v>
          </cell>
          <cell r="F4477">
            <v>5</v>
          </cell>
          <cell r="G4477" t="str">
            <v>Half</v>
          </cell>
          <cell r="H4477">
            <v>115359382</v>
          </cell>
          <cell r="I4477">
            <v>-235694</v>
          </cell>
          <cell r="J4477">
            <v>115359382</v>
          </cell>
          <cell r="K4477">
            <v>0</v>
          </cell>
          <cell r="L4477">
            <v>0</v>
          </cell>
          <cell r="M4477">
            <v>0</v>
          </cell>
          <cell r="N4477">
            <v>115123688</v>
          </cell>
        </row>
        <row r="4478">
          <cell r="D4478" t="str">
            <v>MACRS 5</v>
          </cell>
          <cell r="E4478">
            <v>0</v>
          </cell>
          <cell r="F4478">
            <v>5</v>
          </cell>
          <cell r="G4478" t="str">
            <v>Half</v>
          </cell>
          <cell r="H4478">
            <v>797479</v>
          </cell>
          <cell r="I4478">
            <v>-154</v>
          </cell>
          <cell r="J4478">
            <v>797479</v>
          </cell>
          <cell r="K4478">
            <v>0</v>
          </cell>
          <cell r="L4478">
            <v>0</v>
          </cell>
          <cell r="M4478">
            <v>0</v>
          </cell>
          <cell r="N4478">
            <v>797325</v>
          </cell>
        </row>
        <row r="4479">
          <cell r="D4479" t="str">
            <v>MACRS 20</v>
          </cell>
          <cell r="E4479">
            <v>0</v>
          </cell>
          <cell r="F4479">
            <v>20</v>
          </cell>
          <cell r="G4479" t="str">
            <v>Half</v>
          </cell>
          <cell r="H4479">
            <v>1057059</v>
          </cell>
          <cell r="I4479">
            <v>-102</v>
          </cell>
          <cell r="J4479">
            <v>419750</v>
          </cell>
          <cell r="K4479">
            <v>637279</v>
          </cell>
          <cell r="L4479">
            <v>0</v>
          </cell>
          <cell r="M4479">
            <v>47796</v>
          </cell>
          <cell r="N4479">
            <v>467503</v>
          </cell>
        </row>
        <row r="4480">
          <cell r="D4480" t="str">
            <v>MACRS 20</v>
          </cell>
          <cell r="E4480">
            <v>0</v>
          </cell>
          <cell r="F4480">
            <v>20</v>
          </cell>
          <cell r="G4480" t="str">
            <v>Half</v>
          </cell>
          <cell r="H4480">
            <v>14915</v>
          </cell>
          <cell r="I4480">
            <v>0</v>
          </cell>
          <cell r="J4480">
            <v>14915</v>
          </cell>
          <cell r="K4480">
            <v>0</v>
          </cell>
          <cell r="L4480">
            <v>0</v>
          </cell>
          <cell r="M4480">
            <v>0</v>
          </cell>
          <cell r="N4480">
            <v>14915</v>
          </cell>
        </row>
        <row r="4481">
          <cell r="D4481" t="str">
            <v>MACRS 5</v>
          </cell>
          <cell r="E4481">
            <v>0</v>
          </cell>
          <cell r="F4481">
            <v>5</v>
          </cell>
          <cell r="G4481" t="str">
            <v>Half</v>
          </cell>
          <cell r="H4481">
            <v>894192</v>
          </cell>
          <cell r="I4481">
            <v>-172</v>
          </cell>
          <cell r="J4481">
            <v>894192</v>
          </cell>
          <cell r="K4481">
            <v>0</v>
          </cell>
          <cell r="L4481">
            <v>0</v>
          </cell>
          <cell r="M4481">
            <v>0</v>
          </cell>
          <cell r="N4481">
            <v>894020</v>
          </cell>
        </row>
        <row r="4482">
          <cell r="D4482" t="str">
            <v>MACRS 5</v>
          </cell>
          <cell r="E4482">
            <v>0</v>
          </cell>
          <cell r="F4482">
            <v>5</v>
          </cell>
          <cell r="G4482" t="str">
            <v>Half</v>
          </cell>
          <cell r="H4482">
            <v>65594</v>
          </cell>
          <cell r="I4482">
            <v>-13</v>
          </cell>
          <cell r="J4482">
            <v>65594</v>
          </cell>
          <cell r="K4482">
            <v>0</v>
          </cell>
          <cell r="L4482">
            <v>0</v>
          </cell>
          <cell r="M4482">
            <v>0</v>
          </cell>
          <cell r="N4482">
            <v>65582</v>
          </cell>
        </row>
        <row r="4483">
          <cell r="D4483" t="str">
            <v>MACRS 5</v>
          </cell>
          <cell r="E4483">
            <v>0</v>
          </cell>
          <cell r="F4483">
            <v>5</v>
          </cell>
          <cell r="G4483" t="str">
            <v>Half</v>
          </cell>
          <cell r="H4483">
            <v>30012355</v>
          </cell>
          <cell r="I4483">
            <v>-112018</v>
          </cell>
          <cell r="J4483">
            <v>30012355</v>
          </cell>
          <cell r="K4483">
            <v>0</v>
          </cell>
          <cell r="L4483">
            <v>0</v>
          </cell>
          <cell r="M4483">
            <v>0</v>
          </cell>
          <cell r="N4483">
            <v>29900337</v>
          </cell>
        </row>
        <row r="4484">
          <cell r="D4484" t="str">
            <v>MACRS 15</v>
          </cell>
          <cell r="E4484">
            <v>0</v>
          </cell>
          <cell r="F4484">
            <v>15</v>
          </cell>
          <cell r="G4484" t="str">
            <v>Half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D4485" t="str">
            <v>MACRS 5</v>
          </cell>
          <cell r="E4485">
            <v>0</v>
          </cell>
          <cell r="F4485">
            <v>5</v>
          </cell>
          <cell r="G4485" t="str">
            <v>Half</v>
          </cell>
          <cell r="H4485">
            <v>14774836</v>
          </cell>
          <cell r="I4485">
            <v>-53605</v>
          </cell>
          <cell r="J4485">
            <v>14774836</v>
          </cell>
          <cell r="K4485">
            <v>0</v>
          </cell>
          <cell r="L4485">
            <v>0</v>
          </cell>
          <cell r="M4485">
            <v>0</v>
          </cell>
          <cell r="N4485">
            <v>14721231</v>
          </cell>
        </row>
        <row r="4486">
          <cell r="D4486" t="str">
            <v>MACRS 15</v>
          </cell>
          <cell r="E4486">
            <v>0</v>
          </cell>
          <cell r="F4486">
            <v>15</v>
          </cell>
          <cell r="G4486" t="str">
            <v>Half</v>
          </cell>
          <cell r="H4486">
            <v>5320</v>
          </cell>
          <cell r="I4486">
            <v>0</v>
          </cell>
          <cell r="J4486">
            <v>2650</v>
          </cell>
          <cell r="K4486">
            <v>2670</v>
          </cell>
          <cell r="L4486">
            <v>0</v>
          </cell>
          <cell r="M4486">
            <v>314</v>
          </cell>
          <cell r="N4486">
            <v>2964</v>
          </cell>
        </row>
        <row r="4487">
          <cell r="D4487" t="str">
            <v>MACRS 7</v>
          </cell>
          <cell r="E4487">
            <v>0</v>
          </cell>
          <cell r="F4487">
            <v>7</v>
          </cell>
          <cell r="G4487" t="str">
            <v>Half</v>
          </cell>
          <cell r="H4487">
            <v>1802</v>
          </cell>
          <cell r="I4487">
            <v>0</v>
          </cell>
          <cell r="J4487">
            <v>1721</v>
          </cell>
          <cell r="K4487">
            <v>80</v>
          </cell>
          <cell r="L4487">
            <v>0</v>
          </cell>
          <cell r="M4487">
            <v>80</v>
          </cell>
          <cell r="N4487">
            <v>1802</v>
          </cell>
        </row>
        <row r="4488">
          <cell r="D4488" t="str">
            <v>MACRS 7</v>
          </cell>
          <cell r="E4488">
            <v>0</v>
          </cell>
          <cell r="F4488">
            <v>7</v>
          </cell>
          <cell r="G4488" t="str">
            <v>Half</v>
          </cell>
          <cell r="H4488">
            <v>461</v>
          </cell>
          <cell r="I4488">
            <v>0</v>
          </cell>
          <cell r="J4488">
            <v>440</v>
          </cell>
          <cell r="K4488">
            <v>21</v>
          </cell>
          <cell r="L4488">
            <v>0</v>
          </cell>
          <cell r="M4488">
            <v>21</v>
          </cell>
          <cell r="N4488">
            <v>461</v>
          </cell>
        </row>
        <row r="4489">
          <cell r="D4489" t="str">
            <v>MACRS 7</v>
          </cell>
          <cell r="E4489">
            <v>0</v>
          </cell>
          <cell r="F4489">
            <v>7</v>
          </cell>
          <cell r="G4489" t="str">
            <v>Half</v>
          </cell>
          <cell r="H4489">
            <v>1638</v>
          </cell>
          <cell r="I4489">
            <v>0</v>
          </cell>
          <cell r="J4489">
            <v>1564</v>
          </cell>
          <cell r="K4489">
            <v>73</v>
          </cell>
          <cell r="L4489">
            <v>0</v>
          </cell>
          <cell r="M4489">
            <v>73</v>
          </cell>
          <cell r="N4489">
            <v>1638</v>
          </cell>
        </row>
        <row r="4490">
          <cell r="D4490" t="str">
            <v>MACRS 7</v>
          </cell>
          <cell r="E4490">
            <v>0</v>
          </cell>
          <cell r="F4490">
            <v>7</v>
          </cell>
          <cell r="G4490" t="str">
            <v>Half</v>
          </cell>
          <cell r="H4490">
            <v>4676</v>
          </cell>
          <cell r="I4490">
            <v>0</v>
          </cell>
          <cell r="J4490">
            <v>4467</v>
          </cell>
          <cell r="K4490">
            <v>209</v>
          </cell>
          <cell r="L4490">
            <v>0</v>
          </cell>
          <cell r="M4490">
            <v>209</v>
          </cell>
          <cell r="N4490">
            <v>4676</v>
          </cell>
        </row>
        <row r="4491">
          <cell r="D4491" t="str">
            <v>MACRS 7</v>
          </cell>
          <cell r="E4491">
            <v>0</v>
          </cell>
          <cell r="F4491">
            <v>7</v>
          </cell>
          <cell r="G4491" t="str">
            <v>Half</v>
          </cell>
          <cell r="H4491">
            <v>927</v>
          </cell>
          <cell r="I4491">
            <v>0</v>
          </cell>
          <cell r="J4491">
            <v>886</v>
          </cell>
          <cell r="K4491">
            <v>41</v>
          </cell>
          <cell r="L4491">
            <v>0</v>
          </cell>
          <cell r="M4491">
            <v>41</v>
          </cell>
          <cell r="N4491">
            <v>927</v>
          </cell>
        </row>
        <row r="4492">
          <cell r="D4492" t="str">
            <v>MACRS 7</v>
          </cell>
          <cell r="E4492">
            <v>0</v>
          </cell>
          <cell r="F4492">
            <v>7</v>
          </cell>
          <cell r="G4492" t="str">
            <v>Half</v>
          </cell>
          <cell r="H4492">
            <v>966</v>
          </cell>
          <cell r="I4492">
            <v>0</v>
          </cell>
          <cell r="J4492">
            <v>922</v>
          </cell>
          <cell r="K4492">
            <v>43</v>
          </cell>
          <cell r="L4492">
            <v>0</v>
          </cell>
          <cell r="M4492">
            <v>43</v>
          </cell>
          <cell r="N4492">
            <v>966</v>
          </cell>
        </row>
        <row r="4493">
          <cell r="D4493" t="str">
            <v>MACRS 7</v>
          </cell>
          <cell r="E4493">
            <v>0</v>
          </cell>
          <cell r="F4493">
            <v>7</v>
          </cell>
          <cell r="G4493" t="str">
            <v>Half</v>
          </cell>
          <cell r="H4493">
            <v>983615</v>
          </cell>
          <cell r="I4493">
            <v>-27541</v>
          </cell>
          <cell r="J4493">
            <v>939722</v>
          </cell>
          <cell r="K4493">
            <v>43279</v>
          </cell>
          <cell r="L4493">
            <v>0</v>
          </cell>
          <cell r="M4493">
            <v>24409</v>
          </cell>
          <cell r="N4493">
            <v>956074</v>
          </cell>
        </row>
        <row r="4494">
          <cell r="D4494" t="str">
            <v>SL 3 JUL(c)/OCT(f)</v>
          </cell>
          <cell r="E4494">
            <v>0</v>
          </cell>
          <cell r="F4494">
            <v>3</v>
          </cell>
          <cell r="G4494" t="str">
            <v>Jul Beg</v>
          </cell>
          <cell r="H4494">
            <v>127725</v>
          </cell>
          <cell r="I4494">
            <v>-15017</v>
          </cell>
          <cell r="J4494">
            <v>127725</v>
          </cell>
          <cell r="K4494">
            <v>0</v>
          </cell>
          <cell r="L4494">
            <v>0</v>
          </cell>
          <cell r="M4494">
            <v>0</v>
          </cell>
          <cell r="N4494">
            <v>112708</v>
          </cell>
        </row>
        <row r="4495">
          <cell r="D4495" t="str">
            <v>SL 3 JAN(c) APR(f)</v>
          </cell>
          <cell r="E4495">
            <v>0</v>
          </cell>
          <cell r="F4495">
            <v>3</v>
          </cell>
          <cell r="G4495" t="str">
            <v>Jan Beg</v>
          </cell>
          <cell r="H4495">
            <v>176756</v>
          </cell>
          <cell r="I4495">
            <v>-20782</v>
          </cell>
          <cell r="J4495">
            <v>176756</v>
          </cell>
          <cell r="K4495">
            <v>0</v>
          </cell>
          <cell r="L4495">
            <v>0</v>
          </cell>
          <cell r="M4495">
            <v>0</v>
          </cell>
          <cell r="N4495">
            <v>155974</v>
          </cell>
        </row>
        <row r="4496">
          <cell r="D4496" t="str">
            <v>SL 3 FEB(c)/MAY(f)</v>
          </cell>
          <cell r="E4496">
            <v>0</v>
          </cell>
          <cell r="F4496">
            <v>3</v>
          </cell>
          <cell r="G4496" t="str">
            <v>Feb Beg</v>
          </cell>
          <cell r="H4496">
            <v>102935</v>
          </cell>
          <cell r="I4496">
            <v>-12103</v>
          </cell>
          <cell r="J4496">
            <v>102935</v>
          </cell>
          <cell r="K4496">
            <v>0</v>
          </cell>
          <cell r="L4496">
            <v>0</v>
          </cell>
          <cell r="M4496">
            <v>0</v>
          </cell>
          <cell r="N4496">
            <v>90832</v>
          </cell>
        </row>
        <row r="4497">
          <cell r="D4497" t="str">
            <v>SL 3 MAR(c)/JUN(f)</v>
          </cell>
          <cell r="E4497">
            <v>0</v>
          </cell>
          <cell r="F4497">
            <v>3</v>
          </cell>
          <cell r="G4497" t="str">
            <v>Mar Beg</v>
          </cell>
          <cell r="H4497">
            <v>467485</v>
          </cell>
          <cell r="I4497">
            <v>-54964</v>
          </cell>
          <cell r="J4497">
            <v>467485</v>
          </cell>
          <cell r="K4497">
            <v>0</v>
          </cell>
          <cell r="L4497">
            <v>0</v>
          </cell>
          <cell r="M4497">
            <v>0</v>
          </cell>
          <cell r="N4497">
            <v>412520</v>
          </cell>
        </row>
        <row r="4498">
          <cell r="D4498" t="str">
            <v>SL 3 APR(c)/JUL(f)</v>
          </cell>
          <cell r="E4498">
            <v>0</v>
          </cell>
          <cell r="F4498">
            <v>3</v>
          </cell>
          <cell r="G4498" t="str">
            <v>Apr Beg</v>
          </cell>
          <cell r="H4498">
            <v>111156</v>
          </cell>
          <cell r="I4498">
            <v>-13069</v>
          </cell>
          <cell r="J4498">
            <v>111156</v>
          </cell>
          <cell r="K4498">
            <v>0</v>
          </cell>
          <cell r="L4498">
            <v>0</v>
          </cell>
          <cell r="M4498">
            <v>0</v>
          </cell>
          <cell r="N4498">
            <v>98087</v>
          </cell>
        </row>
        <row r="4499">
          <cell r="D4499" t="str">
            <v>SL 3 MAY(c)/AUG(f)</v>
          </cell>
          <cell r="E4499">
            <v>0</v>
          </cell>
          <cell r="F4499">
            <v>3</v>
          </cell>
          <cell r="G4499" t="str">
            <v>May Beg</v>
          </cell>
          <cell r="H4499">
            <v>737213</v>
          </cell>
          <cell r="I4499">
            <v>-86678</v>
          </cell>
          <cell r="J4499">
            <v>737213</v>
          </cell>
          <cell r="K4499">
            <v>0</v>
          </cell>
          <cell r="L4499">
            <v>0</v>
          </cell>
          <cell r="M4499">
            <v>0</v>
          </cell>
          <cell r="N4499">
            <v>650536</v>
          </cell>
        </row>
        <row r="4500">
          <cell r="D4500" t="str">
            <v>SL 3 JUN(c)/SEP(f)</v>
          </cell>
          <cell r="E4500">
            <v>0</v>
          </cell>
          <cell r="F4500">
            <v>3</v>
          </cell>
          <cell r="G4500" t="str">
            <v>Jun Beg</v>
          </cell>
          <cell r="H4500">
            <v>942848</v>
          </cell>
          <cell r="I4500">
            <v>-110855</v>
          </cell>
          <cell r="J4500">
            <v>942848</v>
          </cell>
          <cell r="K4500">
            <v>0</v>
          </cell>
          <cell r="L4500">
            <v>0</v>
          </cell>
          <cell r="M4500">
            <v>0</v>
          </cell>
          <cell r="N4500">
            <v>831993</v>
          </cell>
        </row>
        <row r="4501">
          <cell r="D4501" t="str">
            <v>SL 3 AUG(c)/NOV(f)</v>
          </cell>
          <cell r="E4501">
            <v>0</v>
          </cell>
          <cell r="F4501">
            <v>3</v>
          </cell>
          <cell r="G4501" t="str">
            <v>Aug Beg</v>
          </cell>
          <cell r="H4501">
            <v>274115</v>
          </cell>
          <cell r="I4501">
            <v>-32229</v>
          </cell>
          <cell r="J4501">
            <v>274115</v>
          </cell>
          <cell r="K4501">
            <v>0</v>
          </cell>
          <cell r="L4501">
            <v>0</v>
          </cell>
          <cell r="M4501">
            <v>0</v>
          </cell>
          <cell r="N4501">
            <v>241886</v>
          </cell>
        </row>
        <row r="4502">
          <cell r="D4502" t="str">
            <v>SL 3 SEP(c)/DEC(f)</v>
          </cell>
          <cell r="E4502">
            <v>0</v>
          </cell>
          <cell r="F4502">
            <v>3</v>
          </cell>
          <cell r="G4502" t="str">
            <v>Sep Beg</v>
          </cell>
          <cell r="H4502">
            <v>349423</v>
          </cell>
          <cell r="I4502">
            <v>-41083</v>
          </cell>
          <cell r="J4502">
            <v>349423</v>
          </cell>
          <cell r="K4502">
            <v>0</v>
          </cell>
          <cell r="L4502">
            <v>0</v>
          </cell>
          <cell r="M4502">
            <v>0</v>
          </cell>
          <cell r="N4502">
            <v>308340</v>
          </cell>
        </row>
        <row r="4503">
          <cell r="D4503" t="str">
            <v>SL 3 OCT(c)/JAN(f)</v>
          </cell>
          <cell r="E4503">
            <v>0</v>
          </cell>
          <cell r="F4503">
            <v>3</v>
          </cell>
          <cell r="G4503" t="str">
            <v>Oct Beg</v>
          </cell>
          <cell r="H4503">
            <v>333971</v>
          </cell>
          <cell r="I4503">
            <v>-39267</v>
          </cell>
          <cell r="J4503">
            <v>333971</v>
          </cell>
          <cell r="K4503">
            <v>0</v>
          </cell>
          <cell r="L4503">
            <v>0</v>
          </cell>
          <cell r="M4503">
            <v>0</v>
          </cell>
          <cell r="N4503">
            <v>294704</v>
          </cell>
        </row>
        <row r="4504">
          <cell r="D4504" t="str">
            <v>SL 3 NOV(c)/FEB(f)</v>
          </cell>
          <cell r="E4504">
            <v>0</v>
          </cell>
          <cell r="F4504">
            <v>3</v>
          </cell>
          <cell r="G4504" t="str">
            <v>Nov Beg</v>
          </cell>
          <cell r="H4504">
            <v>545722</v>
          </cell>
          <cell r="I4504">
            <v>-64163</v>
          </cell>
          <cell r="J4504">
            <v>545722</v>
          </cell>
          <cell r="K4504">
            <v>0</v>
          </cell>
          <cell r="L4504">
            <v>0</v>
          </cell>
          <cell r="M4504">
            <v>0</v>
          </cell>
          <cell r="N4504">
            <v>481559</v>
          </cell>
        </row>
        <row r="4505">
          <cell r="D4505" t="str">
            <v>SL 3 DEC(c)/MAR(f)</v>
          </cell>
          <cell r="E4505">
            <v>0</v>
          </cell>
          <cell r="F4505">
            <v>3</v>
          </cell>
          <cell r="G4505" t="str">
            <v>Dec Beg</v>
          </cell>
          <cell r="H4505">
            <v>660416</v>
          </cell>
          <cell r="I4505">
            <v>-77648</v>
          </cell>
          <cell r="J4505">
            <v>660416</v>
          </cell>
          <cell r="K4505">
            <v>0</v>
          </cell>
          <cell r="L4505">
            <v>0</v>
          </cell>
          <cell r="M4505">
            <v>0</v>
          </cell>
          <cell r="N4505">
            <v>582768</v>
          </cell>
        </row>
        <row r="4506">
          <cell r="D4506" t="str">
            <v>MACRS 5</v>
          </cell>
          <cell r="E4506">
            <v>0</v>
          </cell>
          <cell r="F4506">
            <v>5</v>
          </cell>
          <cell r="G4506" t="str">
            <v>Half</v>
          </cell>
          <cell r="H4506">
            <v>520100</v>
          </cell>
          <cell r="I4506">
            <v>0</v>
          </cell>
          <cell r="J4506">
            <v>520100</v>
          </cell>
          <cell r="K4506">
            <v>0</v>
          </cell>
          <cell r="L4506">
            <v>0</v>
          </cell>
          <cell r="M4506">
            <v>0</v>
          </cell>
          <cell r="N4506">
            <v>520100</v>
          </cell>
        </row>
        <row r="4507">
          <cell r="D4507" t="str">
            <v>MACRS 20</v>
          </cell>
          <cell r="E4507">
            <v>0</v>
          </cell>
          <cell r="F4507">
            <v>20</v>
          </cell>
          <cell r="G4507" t="str">
            <v>Half</v>
          </cell>
          <cell r="H4507">
            <v>2509268</v>
          </cell>
          <cell r="I4507">
            <v>0</v>
          </cell>
          <cell r="J4507">
            <v>996410</v>
          </cell>
          <cell r="K4507">
            <v>1512858</v>
          </cell>
          <cell r="L4507">
            <v>0</v>
          </cell>
          <cell r="M4507">
            <v>1512858</v>
          </cell>
          <cell r="N4507">
            <v>0</v>
          </cell>
        </row>
        <row r="4508">
          <cell r="D4508" t="str">
            <v>MACRS 20</v>
          </cell>
          <cell r="E4508">
            <v>0</v>
          </cell>
          <cell r="F4508">
            <v>20</v>
          </cell>
          <cell r="G4508" t="str">
            <v>Half</v>
          </cell>
          <cell r="H4508">
            <v>2896981</v>
          </cell>
          <cell r="I4508">
            <v>-289013</v>
          </cell>
          <cell r="J4508">
            <v>1150368</v>
          </cell>
          <cell r="K4508">
            <v>1740946</v>
          </cell>
          <cell r="L4508">
            <v>0</v>
          </cell>
          <cell r="M4508">
            <v>130571</v>
          </cell>
          <cell r="N4508">
            <v>1273048</v>
          </cell>
        </row>
        <row r="4509">
          <cell r="D4509" t="str">
            <v>MACRS 20</v>
          </cell>
          <cell r="E4509">
            <v>0</v>
          </cell>
          <cell r="F4509">
            <v>20</v>
          </cell>
          <cell r="G4509" t="str">
            <v>Half</v>
          </cell>
          <cell r="H4509">
            <v>1400707</v>
          </cell>
          <cell r="I4509">
            <v>-6973</v>
          </cell>
          <cell r="J4509">
            <v>556209</v>
          </cell>
          <cell r="K4509">
            <v>842932</v>
          </cell>
          <cell r="L4509">
            <v>0</v>
          </cell>
          <cell r="M4509">
            <v>63220</v>
          </cell>
          <cell r="N4509">
            <v>617250</v>
          </cell>
        </row>
        <row r="4510">
          <cell r="D4510" t="str">
            <v>MACRS 20</v>
          </cell>
          <cell r="E4510">
            <v>0</v>
          </cell>
          <cell r="F4510">
            <v>20</v>
          </cell>
          <cell r="G4510" t="str">
            <v>Half</v>
          </cell>
          <cell r="H4510">
            <v>213682</v>
          </cell>
          <cell r="I4510">
            <v>-3156</v>
          </cell>
          <cell r="J4510">
            <v>84851</v>
          </cell>
          <cell r="K4510">
            <v>127879</v>
          </cell>
          <cell r="L4510">
            <v>0</v>
          </cell>
          <cell r="M4510">
            <v>9591</v>
          </cell>
          <cell r="N4510">
            <v>93118</v>
          </cell>
        </row>
        <row r="4511">
          <cell r="D4511" t="str">
            <v>MACRS 20</v>
          </cell>
          <cell r="E4511">
            <v>0</v>
          </cell>
          <cell r="F4511">
            <v>20</v>
          </cell>
          <cell r="G4511" t="str">
            <v>Half</v>
          </cell>
          <cell r="H4511">
            <v>30629245</v>
          </cell>
          <cell r="I4511">
            <v>-192518</v>
          </cell>
          <cell r="J4511">
            <v>12162624</v>
          </cell>
          <cell r="K4511">
            <v>18466620</v>
          </cell>
          <cell r="L4511">
            <v>0</v>
          </cell>
          <cell r="M4511">
            <v>1384997</v>
          </cell>
          <cell r="N4511">
            <v>13547621</v>
          </cell>
        </row>
        <row r="4512">
          <cell r="D4512" t="str">
            <v>MACRS 20 to SL5</v>
          </cell>
          <cell r="E4512">
            <v>0</v>
          </cell>
          <cell r="F4512">
            <v>6</v>
          </cell>
          <cell r="G4512" t="str">
            <v>Half</v>
          </cell>
          <cell r="H4512">
            <v>1907181</v>
          </cell>
          <cell r="I4512">
            <v>0</v>
          </cell>
          <cell r="J4512">
            <v>1907181</v>
          </cell>
          <cell r="K4512">
            <v>0</v>
          </cell>
          <cell r="L4512">
            <v>0</v>
          </cell>
          <cell r="M4512">
            <v>0</v>
          </cell>
          <cell r="N4512">
            <v>1907181</v>
          </cell>
        </row>
        <row r="4513">
          <cell r="D4513" t="str">
            <v>MACRS 20</v>
          </cell>
          <cell r="E4513">
            <v>0</v>
          </cell>
          <cell r="F4513">
            <v>20</v>
          </cell>
          <cell r="G4513" t="str">
            <v>Half</v>
          </cell>
          <cell r="H4513">
            <v>1271454</v>
          </cell>
          <cell r="I4513">
            <v>0</v>
          </cell>
          <cell r="J4513">
            <v>504884</v>
          </cell>
          <cell r="K4513">
            <v>766570</v>
          </cell>
          <cell r="L4513">
            <v>0</v>
          </cell>
          <cell r="M4513">
            <v>57493</v>
          </cell>
          <cell r="N4513">
            <v>562377</v>
          </cell>
        </row>
        <row r="4514">
          <cell r="D4514" t="str">
            <v>MACRS 5</v>
          </cell>
          <cell r="E4514">
            <v>0</v>
          </cell>
          <cell r="F4514">
            <v>5</v>
          </cell>
          <cell r="G4514" t="str">
            <v>Half</v>
          </cell>
          <cell r="H4514">
            <v>56804</v>
          </cell>
          <cell r="I4514">
            <v>0</v>
          </cell>
          <cell r="J4514">
            <v>56804</v>
          </cell>
          <cell r="K4514">
            <v>0</v>
          </cell>
          <cell r="L4514">
            <v>0</v>
          </cell>
          <cell r="M4514">
            <v>0</v>
          </cell>
          <cell r="N4514">
            <v>56804</v>
          </cell>
        </row>
        <row r="4515">
          <cell r="D4515" t="str">
            <v>MACRS 20</v>
          </cell>
          <cell r="E4515">
            <v>0</v>
          </cell>
          <cell r="F4515">
            <v>20</v>
          </cell>
          <cell r="G4515" t="str">
            <v>Half</v>
          </cell>
          <cell r="H4515">
            <v>589594</v>
          </cell>
          <cell r="I4515">
            <v>0</v>
          </cell>
          <cell r="J4515">
            <v>234123</v>
          </cell>
          <cell r="K4515">
            <v>355471</v>
          </cell>
          <cell r="L4515">
            <v>0</v>
          </cell>
          <cell r="M4515">
            <v>26660</v>
          </cell>
          <cell r="N4515">
            <v>260783</v>
          </cell>
        </row>
        <row r="4516">
          <cell r="D4516" t="str">
            <v>MACRS 20</v>
          </cell>
          <cell r="E4516">
            <v>0</v>
          </cell>
          <cell r="F4516">
            <v>20</v>
          </cell>
          <cell r="G4516" t="str">
            <v>Half</v>
          </cell>
          <cell r="H4516">
            <v>362451</v>
          </cell>
          <cell r="I4516">
            <v>0</v>
          </cell>
          <cell r="J4516">
            <v>143926</v>
          </cell>
          <cell r="K4516">
            <v>218525</v>
          </cell>
          <cell r="L4516">
            <v>0</v>
          </cell>
          <cell r="M4516">
            <v>16389</v>
          </cell>
          <cell r="N4516">
            <v>160316</v>
          </cell>
        </row>
        <row r="4517">
          <cell r="D4517" t="str">
            <v>MACRS 20</v>
          </cell>
          <cell r="E4517">
            <v>0</v>
          </cell>
          <cell r="F4517">
            <v>20</v>
          </cell>
          <cell r="G4517" t="str">
            <v>Half</v>
          </cell>
          <cell r="H4517">
            <v>2512726</v>
          </cell>
          <cell r="I4517">
            <v>0</v>
          </cell>
          <cell r="J4517">
            <v>997783</v>
          </cell>
          <cell r="K4517">
            <v>1514943</v>
          </cell>
          <cell r="L4517">
            <v>0</v>
          </cell>
          <cell r="M4517">
            <v>113621</v>
          </cell>
          <cell r="N4517">
            <v>1111403</v>
          </cell>
        </row>
        <row r="4518">
          <cell r="D4518" t="str">
            <v>SL 7 - JUL(c)</v>
          </cell>
          <cell r="E4518">
            <v>0</v>
          </cell>
          <cell r="F4518">
            <v>7</v>
          </cell>
          <cell r="G4518" t="str">
            <v>July</v>
          </cell>
          <cell r="H4518">
            <v>115343</v>
          </cell>
          <cell r="I4518">
            <v>0</v>
          </cell>
          <cell r="J4518">
            <v>106418</v>
          </cell>
          <cell r="K4518">
            <v>8925</v>
          </cell>
          <cell r="L4518">
            <v>0</v>
          </cell>
          <cell r="M4518">
            <v>8925</v>
          </cell>
          <cell r="N4518">
            <v>115343</v>
          </cell>
        </row>
        <row r="4519">
          <cell r="D4519" t="str">
            <v>SL 7 - JUL(c)</v>
          </cell>
          <cell r="E4519">
            <v>0</v>
          </cell>
          <cell r="F4519">
            <v>7</v>
          </cell>
          <cell r="G4519" t="str">
            <v>July</v>
          </cell>
          <cell r="H4519">
            <v>-115343</v>
          </cell>
          <cell r="I4519">
            <v>0</v>
          </cell>
          <cell r="J4519">
            <v>-106418</v>
          </cell>
          <cell r="K4519">
            <v>-8925</v>
          </cell>
          <cell r="L4519">
            <v>0</v>
          </cell>
          <cell r="M4519">
            <v>-8925</v>
          </cell>
          <cell r="N4519">
            <v>-115343</v>
          </cell>
        </row>
        <row r="4520">
          <cell r="D4520" t="str">
            <v>MACRS 20</v>
          </cell>
          <cell r="E4520">
            <v>0</v>
          </cell>
          <cell r="F4520">
            <v>20</v>
          </cell>
          <cell r="G4520" t="str">
            <v>Half</v>
          </cell>
          <cell r="H4520">
            <v>76895</v>
          </cell>
          <cell r="I4520">
            <v>0</v>
          </cell>
          <cell r="J4520">
            <v>30535</v>
          </cell>
          <cell r="K4520">
            <v>46361</v>
          </cell>
          <cell r="L4520">
            <v>0</v>
          </cell>
          <cell r="M4520">
            <v>3477</v>
          </cell>
          <cell r="N4520">
            <v>34012</v>
          </cell>
        </row>
        <row r="4521">
          <cell r="D4521" t="str">
            <v>MACRS 20</v>
          </cell>
          <cell r="E4521">
            <v>0</v>
          </cell>
          <cell r="F4521">
            <v>20</v>
          </cell>
          <cell r="G4521" t="str">
            <v>Half</v>
          </cell>
          <cell r="H4521">
            <v>-76895</v>
          </cell>
          <cell r="I4521">
            <v>0</v>
          </cell>
          <cell r="J4521">
            <v>-30535</v>
          </cell>
          <cell r="K4521">
            <v>-46361</v>
          </cell>
          <cell r="L4521">
            <v>0</v>
          </cell>
          <cell r="M4521">
            <v>-3477</v>
          </cell>
          <cell r="N4521">
            <v>-34012</v>
          </cell>
        </row>
        <row r="4522">
          <cell r="D4522" t="str">
            <v>SL 5 - FEB(c)</v>
          </cell>
          <cell r="E4522">
            <v>0</v>
          </cell>
          <cell r="F4522">
            <v>5</v>
          </cell>
          <cell r="G4522" t="str">
            <v>February</v>
          </cell>
          <cell r="H4522">
            <v>18389</v>
          </cell>
          <cell r="I4522">
            <v>0</v>
          </cell>
          <cell r="J4522">
            <v>18389</v>
          </cell>
          <cell r="K4522">
            <v>0</v>
          </cell>
          <cell r="L4522">
            <v>0</v>
          </cell>
          <cell r="M4522">
            <v>0</v>
          </cell>
          <cell r="N4522">
            <v>18389</v>
          </cell>
        </row>
        <row r="4523">
          <cell r="D4523" t="str">
            <v>MACRS 20</v>
          </cell>
          <cell r="E4523">
            <v>0</v>
          </cell>
          <cell r="F4523">
            <v>20</v>
          </cell>
          <cell r="G4523" t="str">
            <v>Half</v>
          </cell>
          <cell r="H4523">
            <v>12260</v>
          </cell>
          <cell r="I4523">
            <v>0</v>
          </cell>
          <cell r="J4523">
            <v>4868</v>
          </cell>
          <cell r="K4523">
            <v>7391</v>
          </cell>
          <cell r="L4523">
            <v>0</v>
          </cell>
          <cell r="M4523">
            <v>554</v>
          </cell>
          <cell r="N4523">
            <v>5423</v>
          </cell>
        </row>
        <row r="4524">
          <cell r="D4524" t="str">
            <v>SL 7 - OCT(c)</v>
          </cell>
          <cell r="E4524">
            <v>0</v>
          </cell>
          <cell r="F4524">
            <v>7</v>
          </cell>
          <cell r="G4524" t="str">
            <v>October</v>
          </cell>
          <cell r="H4524">
            <v>140485</v>
          </cell>
          <cell r="I4524">
            <v>0</v>
          </cell>
          <cell r="J4524">
            <v>124597</v>
          </cell>
          <cell r="K4524">
            <v>15888</v>
          </cell>
          <cell r="L4524">
            <v>0</v>
          </cell>
          <cell r="M4524">
            <v>15888</v>
          </cell>
          <cell r="N4524">
            <v>140485</v>
          </cell>
        </row>
        <row r="4525">
          <cell r="D4525" t="str">
            <v>SL 7 - OCT(c)</v>
          </cell>
          <cell r="E4525">
            <v>0</v>
          </cell>
          <cell r="F4525">
            <v>7</v>
          </cell>
          <cell r="G4525" t="str">
            <v>October</v>
          </cell>
          <cell r="H4525">
            <v>-33144</v>
          </cell>
          <cell r="I4525">
            <v>0</v>
          </cell>
          <cell r="J4525">
            <v>-29396</v>
          </cell>
          <cell r="K4525">
            <v>-3748</v>
          </cell>
          <cell r="L4525">
            <v>0</v>
          </cell>
          <cell r="M4525">
            <v>-3748</v>
          </cell>
          <cell r="N4525">
            <v>-33144</v>
          </cell>
        </row>
        <row r="4526">
          <cell r="D4526" t="str">
            <v>MACRS 20</v>
          </cell>
          <cell r="E4526">
            <v>0</v>
          </cell>
          <cell r="F4526">
            <v>20</v>
          </cell>
          <cell r="G4526" t="str">
            <v>Half</v>
          </cell>
          <cell r="H4526">
            <v>93657</v>
          </cell>
          <cell r="I4526">
            <v>0</v>
          </cell>
          <cell r="J4526">
            <v>37190</v>
          </cell>
          <cell r="K4526">
            <v>56466</v>
          </cell>
          <cell r="L4526">
            <v>0</v>
          </cell>
          <cell r="M4526">
            <v>4235</v>
          </cell>
          <cell r="N4526">
            <v>41425</v>
          </cell>
        </row>
        <row r="4527">
          <cell r="D4527" t="str">
            <v>MACRS 20</v>
          </cell>
          <cell r="E4527">
            <v>0</v>
          </cell>
          <cell r="F4527">
            <v>20</v>
          </cell>
          <cell r="G4527" t="str">
            <v>Half</v>
          </cell>
          <cell r="H4527">
            <v>-22097</v>
          </cell>
          <cell r="I4527">
            <v>0</v>
          </cell>
          <cell r="J4527">
            <v>-8774</v>
          </cell>
          <cell r="K4527">
            <v>-13322</v>
          </cell>
          <cell r="L4527">
            <v>0</v>
          </cell>
          <cell r="M4527">
            <v>-999</v>
          </cell>
          <cell r="N4527">
            <v>-9774</v>
          </cell>
        </row>
        <row r="4528">
          <cell r="D4528" t="str">
            <v>MACRS 20</v>
          </cell>
          <cell r="E4528">
            <v>0</v>
          </cell>
          <cell r="F4528">
            <v>20</v>
          </cell>
          <cell r="G4528" t="str">
            <v>Half</v>
          </cell>
          <cell r="H4528">
            <v>2868394</v>
          </cell>
          <cell r="I4528">
            <v>0</v>
          </cell>
          <cell r="J4528">
            <v>1139016</v>
          </cell>
          <cell r="K4528">
            <v>1729378</v>
          </cell>
          <cell r="L4528">
            <v>0</v>
          </cell>
          <cell r="M4528">
            <v>129703</v>
          </cell>
          <cell r="N4528">
            <v>1268719</v>
          </cell>
        </row>
        <row r="4529">
          <cell r="D4529" t="str">
            <v>MACRS 20</v>
          </cell>
          <cell r="E4529">
            <v>0</v>
          </cell>
          <cell r="F4529">
            <v>20</v>
          </cell>
          <cell r="G4529" t="str">
            <v>Half</v>
          </cell>
          <cell r="H4529">
            <v>6691145</v>
          </cell>
          <cell r="I4529">
            <v>-14310</v>
          </cell>
          <cell r="J4529">
            <v>2670102</v>
          </cell>
          <cell r="K4529">
            <v>4019595</v>
          </cell>
          <cell r="L4529">
            <v>0</v>
          </cell>
          <cell r="M4529">
            <v>301470</v>
          </cell>
          <cell r="N4529">
            <v>2969540</v>
          </cell>
        </row>
        <row r="4530">
          <cell r="D4530" t="str">
            <v>SL 7 - NOV(c)</v>
          </cell>
          <cell r="E4530">
            <v>0</v>
          </cell>
          <cell r="F4530">
            <v>7</v>
          </cell>
          <cell r="G4530" t="str">
            <v>November</v>
          </cell>
          <cell r="H4530">
            <v>-6959</v>
          </cell>
          <cell r="I4530">
            <v>0</v>
          </cell>
          <cell r="J4530">
            <v>-6302</v>
          </cell>
          <cell r="K4530">
            <v>-657</v>
          </cell>
          <cell r="L4530">
            <v>0</v>
          </cell>
          <cell r="M4530">
            <v>-657</v>
          </cell>
          <cell r="N4530">
            <v>-6959</v>
          </cell>
        </row>
        <row r="4531">
          <cell r="D4531" t="str">
            <v>MACRS 20</v>
          </cell>
          <cell r="E4531">
            <v>0</v>
          </cell>
          <cell r="F4531">
            <v>20</v>
          </cell>
          <cell r="G4531" t="str">
            <v>Half</v>
          </cell>
          <cell r="H4531">
            <v>-4640</v>
          </cell>
          <cell r="I4531">
            <v>0</v>
          </cell>
          <cell r="J4531">
            <v>-3196</v>
          </cell>
          <cell r="K4531">
            <v>-1444</v>
          </cell>
          <cell r="L4531">
            <v>0</v>
          </cell>
          <cell r="M4531">
            <v>-108</v>
          </cell>
          <cell r="N4531">
            <v>-3304</v>
          </cell>
        </row>
        <row r="4532">
          <cell r="D4532" t="str">
            <v>SL 5 - JUL(c)</v>
          </cell>
          <cell r="E4532">
            <v>0</v>
          </cell>
          <cell r="F4532">
            <v>5</v>
          </cell>
          <cell r="G4532" t="str">
            <v>July</v>
          </cell>
          <cell r="H4532">
            <v>4205908</v>
          </cell>
          <cell r="I4532">
            <v>0</v>
          </cell>
          <cell r="J4532">
            <v>4205908</v>
          </cell>
          <cell r="K4532">
            <v>0</v>
          </cell>
          <cell r="L4532">
            <v>0</v>
          </cell>
          <cell r="M4532">
            <v>0</v>
          </cell>
          <cell r="N4532">
            <v>4205908</v>
          </cell>
        </row>
        <row r="4533">
          <cell r="D4533" t="str">
            <v>MACRS 20</v>
          </cell>
          <cell r="E4533">
            <v>0</v>
          </cell>
          <cell r="F4533">
            <v>20</v>
          </cell>
          <cell r="G4533" t="str">
            <v>Half</v>
          </cell>
          <cell r="H4533">
            <v>2803939</v>
          </cell>
          <cell r="I4533">
            <v>0</v>
          </cell>
          <cell r="J4533">
            <v>1111068</v>
          </cell>
          <cell r="K4533">
            <v>1692871</v>
          </cell>
          <cell r="L4533">
            <v>0</v>
          </cell>
          <cell r="M4533">
            <v>126965</v>
          </cell>
          <cell r="N4533">
            <v>1238033</v>
          </cell>
        </row>
        <row r="4534">
          <cell r="D4534" t="str">
            <v>MACRS 20</v>
          </cell>
          <cell r="E4534">
            <v>0</v>
          </cell>
          <cell r="F4534">
            <v>20</v>
          </cell>
          <cell r="G4534" t="str">
            <v>Half</v>
          </cell>
          <cell r="H4534">
            <v>7785463</v>
          </cell>
          <cell r="I4534">
            <v>-21070</v>
          </cell>
          <cell r="J4534">
            <v>3091545</v>
          </cell>
          <cell r="K4534">
            <v>4693611</v>
          </cell>
          <cell r="L4534">
            <v>0</v>
          </cell>
          <cell r="M4534">
            <v>352021</v>
          </cell>
          <cell r="N4534">
            <v>3443137</v>
          </cell>
        </row>
        <row r="4535">
          <cell r="D4535" t="str">
            <v>MACRS 20</v>
          </cell>
          <cell r="E4535">
            <v>0</v>
          </cell>
          <cell r="F4535">
            <v>20</v>
          </cell>
          <cell r="G4535" t="str">
            <v>Half</v>
          </cell>
          <cell r="H4535">
            <v>2059138</v>
          </cell>
          <cell r="I4535">
            <v>-94371</v>
          </cell>
          <cell r="J4535">
            <v>817667</v>
          </cell>
          <cell r="K4535">
            <v>1232319</v>
          </cell>
          <cell r="L4535">
            <v>0</v>
          </cell>
          <cell r="M4535">
            <v>92424</v>
          </cell>
          <cell r="N4535">
            <v>897349</v>
          </cell>
        </row>
        <row r="4536">
          <cell r="D4536" t="str">
            <v>SL 7 - OCT(c)</v>
          </cell>
          <cell r="E4536">
            <v>0</v>
          </cell>
          <cell r="F4536">
            <v>7</v>
          </cell>
          <cell r="G4536" t="str">
            <v>October</v>
          </cell>
          <cell r="H4536">
            <v>99440</v>
          </cell>
          <cell r="I4536">
            <v>0</v>
          </cell>
          <cell r="J4536">
            <v>88194</v>
          </cell>
          <cell r="K4536">
            <v>11246</v>
          </cell>
          <cell r="L4536">
            <v>0</v>
          </cell>
          <cell r="M4536">
            <v>11246</v>
          </cell>
          <cell r="N4536">
            <v>99440</v>
          </cell>
        </row>
        <row r="4537">
          <cell r="D4537" t="str">
            <v>SL 7 - OCT(c)</v>
          </cell>
          <cell r="E4537">
            <v>0</v>
          </cell>
          <cell r="F4537">
            <v>7</v>
          </cell>
          <cell r="G4537" t="str">
            <v>October</v>
          </cell>
          <cell r="H4537">
            <v>-99440</v>
          </cell>
          <cell r="I4537">
            <v>0</v>
          </cell>
          <cell r="J4537">
            <v>-88194</v>
          </cell>
          <cell r="K4537">
            <v>-11246</v>
          </cell>
          <cell r="L4537">
            <v>0</v>
          </cell>
          <cell r="M4537">
            <v>-11246</v>
          </cell>
          <cell r="N4537">
            <v>-99440</v>
          </cell>
        </row>
        <row r="4538">
          <cell r="D4538" t="str">
            <v>MACRS 20</v>
          </cell>
          <cell r="E4538">
            <v>0</v>
          </cell>
          <cell r="F4538">
            <v>20</v>
          </cell>
          <cell r="G4538" t="str">
            <v>Half</v>
          </cell>
          <cell r="H4538">
            <v>66293</v>
          </cell>
          <cell r="I4538">
            <v>0</v>
          </cell>
          <cell r="J4538">
            <v>26324</v>
          </cell>
          <cell r="K4538">
            <v>39969</v>
          </cell>
          <cell r="L4538">
            <v>0</v>
          </cell>
          <cell r="M4538">
            <v>2998</v>
          </cell>
          <cell r="N4538">
            <v>29322</v>
          </cell>
        </row>
        <row r="4539">
          <cell r="D4539" t="str">
            <v>MACRS 20</v>
          </cell>
          <cell r="E4539">
            <v>0</v>
          </cell>
          <cell r="F4539">
            <v>20</v>
          </cell>
          <cell r="G4539" t="str">
            <v>Half</v>
          </cell>
          <cell r="H4539">
            <v>-66293</v>
          </cell>
          <cell r="I4539">
            <v>0</v>
          </cell>
          <cell r="J4539">
            <v>-26324</v>
          </cell>
          <cell r="K4539">
            <v>-39969</v>
          </cell>
          <cell r="L4539">
            <v>0</v>
          </cell>
          <cell r="M4539">
            <v>-2998</v>
          </cell>
          <cell r="N4539">
            <v>-29322</v>
          </cell>
        </row>
        <row r="4540">
          <cell r="D4540" t="str">
            <v>MACRS 5</v>
          </cell>
          <cell r="E4540">
            <v>0</v>
          </cell>
          <cell r="F4540">
            <v>5</v>
          </cell>
          <cell r="G4540" t="str">
            <v>Half</v>
          </cell>
          <cell r="H4540">
            <v>57427</v>
          </cell>
          <cell r="I4540">
            <v>-1476</v>
          </cell>
          <cell r="J4540">
            <v>57427</v>
          </cell>
          <cell r="K4540">
            <v>0</v>
          </cell>
          <cell r="L4540">
            <v>0</v>
          </cell>
          <cell r="M4540">
            <v>0</v>
          </cell>
          <cell r="N4540">
            <v>55950</v>
          </cell>
        </row>
        <row r="4541">
          <cell r="D4541" t="str">
            <v>MACRS 5</v>
          </cell>
          <cell r="E4541">
            <v>0</v>
          </cell>
          <cell r="F4541">
            <v>5</v>
          </cell>
          <cell r="G4541" t="str">
            <v>Half</v>
          </cell>
          <cell r="H4541">
            <v>54379</v>
          </cell>
          <cell r="I4541">
            <v>-1398</v>
          </cell>
          <cell r="J4541">
            <v>54379</v>
          </cell>
          <cell r="K4541">
            <v>0</v>
          </cell>
          <cell r="L4541">
            <v>0</v>
          </cell>
          <cell r="M4541">
            <v>0</v>
          </cell>
          <cell r="N4541">
            <v>52981</v>
          </cell>
        </row>
        <row r="4542">
          <cell r="D4542" t="str">
            <v>MACRS 20</v>
          </cell>
          <cell r="E4542">
            <v>0</v>
          </cell>
          <cell r="F4542">
            <v>20</v>
          </cell>
          <cell r="G4542" t="str">
            <v>Half</v>
          </cell>
          <cell r="H4542">
            <v>1741960</v>
          </cell>
          <cell r="I4542">
            <v>-9251</v>
          </cell>
          <cell r="J4542">
            <v>691718</v>
          </cell>
          <cell r="K4542">
            <v>1049357</v>
          </cell>
          <cell r="L4542">
            <v>0</v>
          </cell>
          <cell r="M4542">
            <v>78702</v>
          </cell>
          <cell r="N4542">
            <v>769188</v>
          </cell>
        </row>
        <row r="4543">
          <cell r="D4543" t="str">
            <v>MACRS 20</v>
          </cell>
          <cell r="E4543">
            <v>0</v>
          </cell>
          <cell r="F4543">
            <v>20</v>
          </cell>
          <cell r="G4543" t="str">
            <v>Half</v>
          </cell>
          <cell r="H4543">
            <v>325720</v>
          </cell>
          <cell r="I4543">
            <v>-47</v>
          </cell>
          <cell r="J4543">
            <v>129341</v>
          </cell>
          <cell r="K4543">
            <v>196365</v>
          </cell>
          <cell r="L4543">
            <v>0</v>
          </cell>
          <cell r="M4543">
            <v>14727</v>
          </cell>
          <cell r="N4543">
            <v>144048</v>
          </cell>
        </row>
        <row r="4544">
          <cell r="D4544" t="str">
            <v>MACRS 15</v>
          </cell>
          <cell r="E4544">
            <v>0</v>
          </cell>
          <cell r="F4544">
            <v>15</v>
          </cell>
          <cell r="G4544" t="str">
            <v>Half</v>
          </cell>
          <cell r="H4544">
            <v>111460242</v>
          </cell>
          <cell r="I4544">
            <v>-178474</v>
          </cell>
          <cell r="J4544">
            <v>55516498</v>
          </cell>
          <cell r="K4544">
            <v>55906968</v>
          </cell>
          <cell r="L4544">
            <v>0</v>
          </cell>
          <cell r="M4544">
            <v>6577287</v>
          </cell>
          <cell r="N4544">
            <v>62016467</v>
          </cell>
        </row>
        <row r="4545">
          <cell r="D4545" t="str">
            <v>MACRS 15</v>
          </cell>
          <cell r="E4545">
            <v>0</v>
          </cell>
          <cell r="F4545">
            <v>15</v>
          </cell>
          <cell r="G4545" t="str">
            <v>Half</v>
          </cell>
          <cell r="H4545">
            <v>156990</v>
          </cell>
          <cell r="I4545">
            <v>-23</v>
          </cell>
          <cell r="J4545">
            <v>78194</v>
          </cell>
          <cell r="K4545">
            <v>78790</v>
          </cell>
          <cell r="L4545">
            <v>0</v>
          </cell>
          <cell r="M4545">
            <v>9269</v>
          </cell>
          <cell r="N4545">
            <v>87452</v>
          </cell>
        </row>
        <row r="4546">
          <cell r="D4546" t="str">
            <v>MACRS 15</v>
          </cell>
          <cell r="E4546">
            <v>0</v>
          </cell>
          <cell r="F4546">
            <v>15</v>
          </cell>
          <cell r="G4546" t="str">
            <v>Half</v>
          </cell>
          <cell r="H4546">
            <v>10623771</v>
          </cell>
          <cell r="I4546">
            <v>-2518</v>
          </cell>
          <cell r="J4546">
            <v>5291524</v>
          </cell>
          <cell r="K4546">
            <v>5331662</v>
          </cell>
          <cell r="L4546">
            <v>0</v>
          </cell>
          <cell r="M4546">
            <v>627254</v>
          </cell>
          <cell r="N4546">
            <v>5917549</v>
          </cell>
        </row>
        <row r="4547">
          <cell r="D4547" t="str">
            <v>MACRS 5</v>
          </cell>
          <cell r="E4547">
            <v>0</v>
          </cell>
          <cell r="F4547">
            <v>5</v>
          </cell>
          <cell r="G4547" t="str">
            <v>Half</v>
          </cell>
          <cell r="H4547">
            <v>122589</v>
          </cell>
          <cell r="I4547">
            <v>0</v>
          </cell>
          <cell r="J4547">
            <v>122589</v>
          </cell>
          <cell r="K4547">
            <v>0</v>
          </cell>
          <cell r="L4547">
            <v>0</v>
          </cell>
          <cell r="M4547">
            <v>0</v>
          </cell>
          <cell r="N4547">
            <v>122589</v>
          </cell>
        </row>
        <row r="4548">
          <cell r="D4548" t="str">
            <v>MACRS 15</v>
          </cell>
          <cell r="E4548">
            <v>0</v>
          </cell>
          <cell r="F4548">
            <v>15</v>
          </cell>
          <cell r="G4548" t="str">
            <v>Half</v>
          </cell>
          <cell r="H4548">
            <v>6880</v>
          </cell>
          <cell r="I4548">
            <v>0</v>
          </cell>
          <cell r="J4548">
            <v>3427</v>
          </cell>
          <cell r="K4548">
            <v>3453</v>
          </cell>
          <cell r="L4548">
            <v>0</v>
          </cell>
          <cell r="M4548">
            <v>406</v>
          </cell>
          <cell r="N4548">
            <v>3833</v>
          </cell>
        </row>
        <row r="4549">
          <cell r="D4549" t="str">
            <v>Total Tax Classes</v>
          </cell>
          <cell r="E4549">
            <v>0</v>
          </cell>
          <cell r="F4549">
            <v>0</v>
          </cell>
          <cell r="G4549">
            <v>0</v>
          </cell>
          <cell r="H4549">
            <v>560976982</v>
          </cell>
          <cell r="I4549">
            <v>-2798049</v>
          </cell>
          <cell r="J4549">
            <v>365654384</v>
          </cell>
          <cell r="K4549">
            <v>195022644</v>
          </cell>
          <cell r="L4549">
            <v>0</v>
          </cell>
          <cell r="M4549">
            <v>19164166</v>
          </cell>
          <cell r="N4549">
            <v>380733471</v>
          </cell>
        </row>
        <row r="4550">
          <cell r="D4550" t="str">
            <v>V2009 50% Total:</v>
          </cell>
          <cell r="E4550">
            <v>0</v>
          </cell>
          <cell r="F4550">
            <v>0</v>
          </cell>
          <cell r="G4550">
            <v>0</v>
          </cell>
          <cell r="H4550">
            <v>560976982</v>
          </cell>
          <cell r="I4550">
            <v>-2798049</v>
          </cell>
          <cell r="J4550">
            <v>365654384</v>
          </cell>
          <cell r="K4550">
            <v>195022644</v>
          </cell>
          <cell r="L4550">
            <v>0</v>
          </cell>
          <cell r="M4550">
            <v>19164166</v>
          </cell>
          <cell r="N4550">
            <v>380733471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D4552" t="str">
            <v>SL 15 Feb(c)/May(f)</v>
          </cell>
          <cell r="E4552">
            <v>0</v>
          </cell>
          <cell r="F4552">
            <v>15</v>
          </cell>
          <cell r="G4552" t="str">
            <v>Feb Beg</v>
          </cell>
          <cell r="H4552">
            <v>740</v>
          </cell>
          <cell r="I4552">
            <v>0</v>
          </cell>
          <cell r="J4552">
            <v>292</v>
          </cell>
          <cell r="K4552">
            <v>448</v>
          </cell>
          <cell r="L4552">
            <v>0</v>
          </cell>
          <cell r="M4552">
            <v>49</v>
          </cell>
          <cell r="N4552">
            <v>341</v>
          </cell>
        </row>
        <row r="4553">
          <cell r="D4553" t="str">
            <v>SL 15 MAY(c)/AUG(f)</v>
          </cell>
          <cell r="E4553">
            <v>0</v>
          </cell>
          <cell r="F4553">
            <v>15</v>
          </cell>
          <cell r="G4553" t="str">
            <v>May Beg</v>
          </cell>
          <cell r="H4553">
            <v>1090</v>
          </cell>
          <cell r="I4553">
            <v>0</v>
          </cell>
          <cell r="J4553">
            <v>412</v>
          </cell>
          <cell r="K4553">
            <v>678</v>
          </cell>
          <cell r="L4553">
            <v>0</v>
          </cell>
          <cell r="M4553">
            <v>73</v>
          </cell>
          <cell r="N4553">
            <v>485</v>
          </cell>
        </row>
        <row r="4554">
          <cell r="D4554" t="str">
            <v>SL 15 SEP(c)/DEC(f)</v>
          </cell>
          <cell r="E4554">
            <v>0</v>
          </cell>
          <cell r="F4554">
            <v>15</v>
          </cell>
          <cell r="G4554" t="str">
            <v>Sep Beg</v>
          </cell>
          <cell r="H4554">
            <v>574820</v>
          </cell>
          <cell r="I4554">
            <v>0</v>
          </cell>
          <cell r="J4554">
            <v>204382</v>
          </cell>
          <cell r="K4554">
            <v>370438</v>
          </cell>
          <cell r="L4554">
            <v>0</v>
          </cell>
          <cell r="M4554">
            <v>38318</v>
          </cell>
          <cell r="N4554">
            <v>242700</v>
          </cell>
        </row>
        <row r="4555">
          <cell r="D4555" t="str">
            <v>SL 15 JAN(c)/APR(f)</v>
          </cell>
          <cell r="E4555">
            <v>0</v>
          </cell>
          <cell r="F4555">
            <v>15</v>
          </cell>
          <cell r="G4555" t="str">
            <v>Jan Beg</v>
          </cell>
          <cell r="H4555">
            <v>25984</v>
          </cell>
          <cell r="I4555">
            <v>0</v>
          </cell>
          <cell r="J4555">
            <v>10393</v>
          </cell>
          <cell r="K4555">
            <v>15590</v>
          </cell>
          <cell r="L4555">
            <v>0</v>
          </cell>
          <cell r="M4555">
            <v>1732</v>
          </cell>
          <cell r="N4555">
            <v>12126</v>
          </cell>
        </row>
        <row r="4556">
          <cell r="D4556" t="str">
            <v>SL 15 Feb(c)/May(f)</v>
          </cell>
          <cell r="E4556">
            <v>0</v>
          </cell>
          <cell r="F4556">
            <v>15</v>
          </cell>
          <cell r="G4556" t="str">
            <v>Feb Beg</v>
          </cell>
          <cell r="H4556">
            <v>19572</v>
          </cell>
          <cell r="I4556">
            <v>0</v>
          </cell>
          <cell r="J4556">
            <v>7720</v>
          </cell>
          <cell r="K4556">
            <v>11852</v>
          </cell>
          <cell r="L4556">
            <v>0</v>
          </cell>
          <cell r="M4556">
            <v>1305</v>
          </cell>
          <cell r="N4556">
            <v>9025</v>
          </cell>
        </row>
        <row r="4557">
          <cell r="D4557" t="str">
            <v>SL 15 MAY(c)/AUG(f)</v>
          </cell>
          <cell r="E4557">
            <v>0</v>
          </cell>
          <cell r="F4557">
            <v>15</v>
          </cell>
          <cell r="G4557" t="str">
            <v>May Beg</v>
          </cell>
          <cell r="H4557">
            <v>3778262</v>
          </cell>
          <cell r="I4557">
            <v>0</v>
          </cell>
          <cell r="J4557">
            <v>1427337</v>
          </cell>
          <cell r="K4557">
            <v>2350924</v>
          </cell>
          <cell r="L4557">
            <v>0</v>
          </cell>
          <cell r="M4557">
            <v>251902</v>
          </cell>
          <cell r="N4557">
            <v>1679239</v>
          </cell>
        </row>
        <row r="4558">
          <cell r="D4558" t="str">
            <v>SL 15 JUN(c)/SEP(f)</v>
          </cell>
          <cell r="E4558">
            <v>0</v>
          </cell>
          <cell r="F4558">
            <v>15</v>
          </cell>
          <cell r="G4558" t="str">
            <v>Jun Beg</v>
          </cell>
          <cell r="H4558">
            <v>347392</v>
          </cell>
          <cell r="I4558">
            <v>0</v>
          </cell>
          <cell r="J4558">
            <v>129308</v>
          </cell>
          <cell r="K4558">
            <v>218084</v>
          </cell>
          <cell r="L4558">
            <v>0</v>
          </cell>
          <cell r="M4558">
            <v>23158</v>
          </cell>
          <cell r="N4558">
            <v>152466</v>
          </cell>
        </row>
        <row r="4559">
          <cell r="D4559" t="str">
            <v>SL 15 Jul(c)/Oct(f)</v>
          </cell>
          <cell r="E4559">
            <v>0</v>
          </cell>
          <cell r="F4559">
            <v>15</v>
          </cell>
          <cell r="G4559" t="str">
            <v>Jul Beg</v>
          </cell>
          <cell r="H4559">
            <v>19304</v>
          </cell>
          <cell r="I4559">
            <v>0</v>
          </cell>
          <cell r="J4559">
            <v>7078</v>
          </cell>
          <cell r="K4559">
            <v>12226</v>
          </cell>
          <cell r="L4559">
            <v>0</v>
          </cell>
          <cell r="M4559">
            <v>1287</v>
          </cell>
          <cell r="N4559">
            <v>8365</v>
          </cell>
        </row>
        <row r="4560">
          <cell r="D4560" t="str">
            <v>SL 15 AUG(c)/NOV(f)</v>
          </cell>
          <cell r="E4560">
            <v>0</v>
          </cell>
          <cell r="F4560">
            <v>15</v>
          </cell>
          <cell r="G4560" t="str">
            <v>Aug Beg</v>
          </cell>
          <cell r="H4560">
            <v>433</v>
          </cell>
          <cell r="I4560">
            <v>0</v>
          </cell>
          <cell r="J4560">
            <v>156</v>
          </cell>
          <cell r="K4560">
            <v>276</v>
          </cell>
          <cell r="L4560">
            <v>0</v>
          </cell>
          <cell r="M4560">
            <v>29</v>
          </cell>
          <cell r="N4560">
            <v>185</v>
          </cell>
        </row>
        <row r="4561">
          <cell r="D4561" t="str">
            <v>SL 15 NOV(c)/FEB(f)</v>
          </cell>
          <cell r="E4561">
            <v>0</v>
          </cell>
          <cell r="F4561">
            <v>15</v>
          </cell>
          <cell r="G4561" t="str">
            <v>Nov Beg</v>
          </cell>
          <cell r="H4561">
            <v>3173344</v>
          </cell>
          <cell r="I4561">
            <v>0</v>
          </cell>
          <cell r="J4561">
            <v>1093034</v>
          </cell>
          <cell r="K4561">
            <v>2080310</v>
          </cell>
          <cell r="L4561">
            <v>0</v>
          </cell>
          <cell r="M4561">
            <v>211567</v>
          </cell>
          <cell r="N4561">
            <v>1304602</v>
          </cell>
        </row>
        <row r="4562">
          <cell r="D4562" t="str">
            <v>SL 15 Dec(c)/Mar(f)</v>
          </cell>
          <cell r="E4562">
            <v>0</v>
          </cell>
          <cell r="F4562">
            <v>15</v>
          </cell>
          <cell r="G4562" t="str">
            <v>Dec Beg</v>
          </cell>
          <cell r="H4562">
            <v>5699590</v>
          </cell>
          <cell r="I4562">
            <v>0</v>
          </cell>
          <cell r="J4562">
            <v>1931529</v>
          </cell>
          <cell r="K4562">
            <v>3768061</v>
          </cell>
          <cell r="L4562">
            <v>0</v>
          </cell>
          <cell r="M4562">
            <v>379971</v>
          </cell>
          <cell r="N4562">
            <v>2311500</v>
          </cell>
        </row>
        <row r="4563">
          <cell r="D4563" t="str">
            <v>SL 15 MAR(c)/JUN(f)</v>
          </cell>
          <cell r="E4563">
            <v>0</v>
          </cell>
          <cell r="F4563">
            <v>15</v>
          </cell>
          <cell r="G4563" t="str">
            <v>Mar Beg</v>
          </cell>
          <cell r="H4563">
            <v>82741</v>
          </cell>
          <cell r="I4563">
            <v>0</v>
          </cell>
          <cell r="J4563">
            <v>32177</v>
          </cell>
          <cell r="K4563">
            <v>50564</v>
          </cell>
          <cell r="L4563">
            <v>0</v>
          </cell>
          <cell r="M4563">
            <v>5516</v>
          </cell>
          <cell r="N4563">
            <v>37693</v>
          </cell>
        </row>
        <row r="4564">
          <cell r="D4564" t="str">
            <v>SL 15 OCT(c)/JAN(f)</v>
          </cell>
          <cell r="E4564">
            <v>0</v>
          </cell>
          <cell r="F4564">
            <v>15</v>
          </cell>
          <cell r="G4564" t="str">
            <v>Oct Beg</v>
          </cell>
          <cell r="H4564">
            <v>364511</v>
          </cell>
          <cell r="I4564">
            <v>0</v>
          </cell>
          <cell r="J4564">
            <v>127578</v>
          </cell>
          <cell r="K4564">
            <v>236932</v>
          </cell>
          <cell r="L4564">
            <v>0</v>
          </cell>
          <cell r="M4564">
            <v>24302</v>
          </cell>
          <cell r="N4564">
            <v>151880</v>
          </cell>
        </row>
        <row r="4565">
          <cell r="D4565" t="str">
            <v>MACRS 20</v>
          </cell>
          <cell r="E4565">
            <v>0</v>
          </cell>
          <cell r="F4565">
            <v>20</v>
          </cell>
          <cell r="G4565" t="str">
            <v>Half</v>
          </cell>
          <cell r="H4565">
            <v>20477</v>
          </cell>
          <cell r="I4565">
            <v>0</v>
          </cell>
          <cell r="J4565">
            <v>7130</v>
          </cell>
          <cell r="K4565">
            <v>13347</v>
          </cell>
          <cell r="L4565">
            <v>0</v>
          </cell>
          <cell r="M4565">
            <v>1001</v>
          </cell>
          <cell r="N4565">
            <v>8131</v>
          </cell>
        </row>
        <row r="4566">
          <cell r="D4566" t="str">
            <v>SL 25</v>
          </cell>
          <cell r="E4566">
            <v>0</v>
          </cell>
          <cell r="F4566">
            <v>25</v>
          </cell>
          <cell r="G4566" t="str">
            <v>Half</v>
          </cell>
          <cell r="H4566">
            <v>2561803</v>
          </cell>
          <cell r="I4566">
            <v>0</v>
          </cell>
          <cell r="J4566">
            <v>563605</v>
          </cell>
          <cell r="K4566">
            <v>1998198</v>
          </cell>
          <cell r="L4566">
            <v>0</v>
          </cell>
          <cell r="M4566">
            <v>102468</v>
          </cell>
          <cell r="N4566">
            <v>666072</v>
          </cell>
        </row>
        <row r="4567">
          <cell r="D4567" t="str">
            <v>MACRS 7</v>
          </cell>
          <cell r="E4567">
            <v>0</v>
          </cell>
          <cell r="F4567">
            <v>7</v>
          </cell>
          <cell r="G4567" t="str">
            <v>Half</v>
          </cell>
          <cell r="H4567">
            <v>1129842</v>
          </cell>
          <cell r="I4567">
            <v>0</v>
          </cell>
          <cell r="J4567">
            <v>978587</v>
          </cell>
          <cell r="K4567">
            <v>151255</v>
          </cell>
          <cell r="L4567">
            <v>0</v>
          </cell>
          <cell r="M4567">
            <v>100837</v>
          </cell>
          <cell r="N4567">
            <v>1079424</v>
          </cell>
        </row>
        <row r="4568">
          <cell r="D4568" t="str">
            <v>SL R 5</v>
          </cell>
          <cell r="E4568">
            <v>0</v>
          </cell>
          <cell r="F4568">
            <v>5</v>
          </cell>
          <cell r="G4568" t="str">
            <v>Half</v>
          </cell>
          <cell r="H4568">
            <v>180751</v>
          </cell>
          <cell r="I4568">
            <v>0</v>
          </cell>
          <cell r="J4568">
            <v>180751</v>
          </cell>
          <cell r="K4568">
            <v>0</v>
          </cell>
          <cell r="L4568">
            <v>0</v>
          </cell>
          <cell r="M4568">
            <v>0</v>
          </cell>
          <cell r="N4568">
            <v>180751</v>
          </cell>
        </row>
        <row r="4569">
          <cell r="D4569" t="str">
            <v>MACRS 39 JAN (c)/APR (f)</v>
          </cell>
          <cell r="E4569">
            <v>0</v>
          </cell>
          <cell r="F4569">
            <v>39</v>
          </cell>
          <cell r="G4569" t="str">
            <v>January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D4570" t="str">
            <v>MACRS 7</v>
          </cell>
          <cell r="E4570">
            <v>0</v>
          </cell>
          <cell r="F4570">
            <v>7</v>
          </cell>
          <cell r="G4570" t="str">
            <v>Half</v>
          </cell>
          <cell r="H4570">
            <v>26013</v>
          </cell>
          <cell r="I4570">
            <v>0</v>
          </cell>
          <cell r="J4570">
            <v>22531</v>
          </cell>
          <cell r="K4570">
            <v>3483</v>
          </cell>
          <cell r="L4570">
            <v>0</v>
          </cell>
          <cell r="M4570">
            <v>2322</v>
          </cell>
          <cell r="N4570">
            <v>24853</v>
          </cell>
        </row>
        <row r="4571">
          <cell r="D4571" t="str">
            <v>MACRS 5</v>
          </cell>
          <cell r="E4571">
            <v>0</v>
          </cell>
          <cell r="F4571">
            <v>5</v>
          </cell>
          <cell r="G4571" t="str">
            <v>Half</v>
          </cell>
          <cell r="H4571">
            <v>-985912</v>
          </cell>
          <cell r="I4571">
            <v>0</v>
          </cell>
          <cell r="J4571">
            <v>-985912</v>
          </cell>
          <cell r="K4571">
            <v>0</v>
          </cell>
          <cell r="L4571">
            <v>0</v>
          </cell>
          <cell r="M4571">
            <v>0</v>
          </cell>
          <cell r="N4571">
            <v>-985912</v>
          </cell>
        </row>
        <row r="4572">
          <cell r="D4572" t="str">
            <v>MACRS 20</v>
          </cell>
          <cell r="E4572">
            <v>0</v>
          </cell>
          <cell r="F4572">
            <v>20</v>
          </cell>
          <cell r="G4572" t="str">
            <v>Half</v>
          </cell>
          <cell r="H4572">
            <v>872454</v>
          </cell>
          <cell r="I4572">
            <v>-4799</v>
          </cell>
          <cell r="J4572">
            <v>303795</v>
          </cell>
          <cell r="K4572">
            <v>567472</v>
          </cell>
          <cell r="L4572">
            <v>0</v>
          </cell>
          <cell r="M4572">
            <v>42560</v>
          </cell>
          <cell r="N4572">
            <v>344998</v>
          </cell>
        </row>
        <row r="4573">
          <cell r="D4573" t="str">
            <v>SL 46</v>
          </cell>
          <cell r="E4573">
            <v>0</v>
          </cell>
          <cell r="F4573">
            <v>46</v>
          </cell>
          <cell r="G4573" t="str">
            <v>Half</v>
          </cell>
          <cell r="H4573">
            <v>-171</v>
          </cell>
          <cell r="I4573">
            <v>0</v>
          </cell>
          <cell r="J4573">
            <v>-20</v>
          </cell>
          <cell r="K4573">
            <v>-150</v>
          </cell>
          <cell r="L4573">
            <v>0</v>
          </cell>
          <cell r="M4573">
            <v>-4</v>
          </cell>
          <cell r="N4573">
            <v>-24</v>
          </cell>
        </row>
        <row r="4574">
          <cell r="D4574" t="str">
            <v>SL 46</v>
          </cell>
          <cell r="E4574">
            <v>0</v>
          </cell>
          <cell r="F4574">
            <v>46</v>
          </cell>
          <cell r="G4574" t="str">
            <v>Half</v>
          </cell>
          <cell r="H4574">
            <v>49196</v>
          </cell>
          <cell r="I4574">
            <v>-6</v>
          </cell>
          <cell r="J4574">
            <v>5882</v>
          </cell>
          <cell r="K4574">
            <v>43311</v>
          </cell>
          <cell r="L4574">
            <v>0</v>
          </cell>
          <cell r="M4574">
            <v>1069</v>
          </cell>
          <cell r="N4574">
            <v>6951</v>
          </cell>
        </row>
        <row r="4575">
          <cell r="D4575" t="str">
            <v>SL 46</v>
          </cell>
          <cell r="E4575">
            <v>0</v>
          </cell>
          <cell r="F4575">
            <v>46</v>
          </cell>
          <cell r="G4575" t="str">
            <v>Half</v>
          </cell>
          <cell r="H4575">
            <v>11039</v>
          </cell>
          <cell r="I4575">
            <v>-1</v>
          </cell>
          <cell r="J4575">
            <v>1320</v>
          </cell>
          <cell r="K4575">
            <v>9719</v>
          </cell>
          <cell r="L4575">
            <v>0</v>
          </cell>
          <cell r="M4575">
            <v>240</v>
          </cell>
          <cell r="N4575">
            <v>1560</v>
          </cell>
        </row>
        <row r="4576">
          <cell r="D4576" t="str">
            <v>SL 46</v>
          </cell>
          <cell r="E4576">
            <v>0</v>
          </cell>
          <cell r="F4576">
            <v>46</v>
          </cell>
          <cell r="G4576" t="str">
            <v>Half</v>
          </cell>
          <cell r="H4576">
            <v>33546</v>
          </cell>
          <cell r="I4576">
            <v>-4</v>
          </cell>
          <cell r="J4576">
            <v>4011</v>
          </cell>
          <cell r="K4576">
            <v>29533</v>
          </cell>
          <cell r="L4576">
            <v>0</v>
          </cell>
          <cell r="M4576">
            <v>729</v>
          </cell>
          <cell r="N4576">
            <v>4740</v>
          </cell>
        </row>
        <row r="4577">
          <cell r="D4577" t="str">
            <v>SL 46</v>
          </cell>
          <cell r="E4577">
            <v>0</v>
          </cell>
          <cell r="F4577">
            <v>46</v>
          </cell>
          <cell r="G4577" t="str">
            <v>Half</v>
          </cell>
          <cell r="H4577">
            <v>104963</v>
          </cell>
          <cell r="I4577">
            <v>-14</v>
          </cell>
          <cell r="J4577">
            <v>12550</v>
          </cell>
          <cell r="K4577">
            <v>92407</v>
          </cell>
          <cell r="L4577">
            <v>0</v>
          </cell>
          <cell r="M4577">
            <v>2282</v>
          </cell>
          <cell r="N4577">
            <v>14830</v>
          </cell>
        </row>
        <row r="4578">
          <cell r="D4578" t="str">
            <v>SL 46</v>
          </cell>
          <cell r="E4578">
            <v>0</v>
          </cell>
          <cell r="F4578">
            <v>46</v>
          </cell>
          <cell r="G4578" t="str">
            <v>Half</v>
          </cell>
          <cell r="H4578">
            <v>-10762</v>
          </cell>
          <cell r="I4578">
            <v>1</v>
          </cell>
          <cell r="J4578">
            <v>-1287</v>
          </cell>
          <cell r="K4578">
            <v>-9475</v>
          </cell>
          <cell r="L4578">
            <v>0</v>
          </cell>
          <cell r="M4578">
            <v>-234</v>
          </cell>
          <cell r="N4578">
            <v>-1521</v>
          </cell>
        </row>
        <row r="4579">
          <cell r="D4579" t="str">
            <v>SL 46</v>
          </cell>
          <cell r="E4579">
            <v>0</v>
          </cell>
          <cell r="F4579">
            <v>46</v>
          </cell>
          <cell r="G4579" t="str">
            <v>Half</v>
          </cell>
          <cell r="H4579">
            <v>212375</v>
          </cell>
          <cell r="I4579">
            <v>-27</v>
          </cell>
          <cell r="J4579">
            <v>25393</v>
          </cell>
          <cell r="K4579">
            <v>186970</v>
          </cell>
          <cell r="L4579">
            <v>0</v>
          </cell>
          <cell r="M4579">
            <v>4617</v>
          </cell>
          <cell r="N4579">
            <v>30006</v>
          </cell>
        </row>
        <row r="4580">
          <cell r="D4580" t="str">
            <v>SL 46</v>
          </cell>
          <cell r="E4580">
            <v>0</v>
          </cell>
          <cell r="F4580">
            <v>46</v>
          </cell>
          <cell r="G4580" t="str">
            <v>Half</v>
          </cell>
          <cell r="H4580">
            <v>49524</v>
          </cell>
          <cell r="I4580">
            <v>-6</v>
          </cell>
          <cell r="J4580">
            <v>5921</v>
          </cell>
          <cell r="K4580">
            <v>43600</v>
          </cell>
          <cell r="L4580">
            <v>0</v>
          </cell>
          <cell r="M4580">
            <v>1077</v>
          </cell>
          <cell r="N4580">
            <v>6997</v>
          </cell>
        </row>
        <row r="4581">
          <cell r="D4581" t="str">
            <v>SL 46</v>
          </cell>
          <cell r="E4581">
            <v>0</v>
          </cell>
          <cell r="F4581">
            <v>46</v>
          </cell>
          <cell r="G4581" t="str">
            <v>Half</v>
          </cell>
          <cell r="H4581">
            <v>23693</v>
          </cell>
          <cell r="I4581">
            <v>-3</v>
          </cell>
          <cell r="J4581">
            <v>2833</v>
          </cell>
          <cell r="K4581">
            <v>20859</v>
          </cell>
          <cell r="L4581">
            <v>0</v>
          </cell>
          <cell r="M4581">
            <v>515</v>
          </cell>
          <cell r="N4581">
            <v>3347</v>
          </cell>
        </row>
        <row r="4582">
          <cell r="D4582" t="str">
            <v>SL 46</v>
          </cell>
          <cell r="E4582">
            <v>0</v>
          </cell>
          <cell r="F4582">
            <v>46</v>
          </cell>
          <cell r="G4582" t="str">
            <v>Half</v>
          </cell>
          <cell r="H4582">
            <v>10455</v>
          </cell>
          <cell r="I4582">
            <v>-1</v>
          </cell>
          <cell r="J4582">
            <v>1250</v>
          </cell>
          <cell r="K4582">
            <v>9204</v>
          </cell>
          <cell r="L4582">
            <v>0</v>
          </cell>
          <cell r="M4582">
            <v>227</v>
          </cell>
          <cell r="N4582">
            <v>1477</v>
          </cell>
        </row>
        <row r="4583">
          <cell r="D4583" t="str">
            <v>SL 46</v>
          </cell>
          <cell r="E4583">
            <v>0</v>
          </cell>
          <cell r="F4583">
            <v>46</v>
          </cell>
          <cell r="G4583" t="str">
            <v>Half</v>
          </cell>
          <cell r="H4583">
            <v>284300</v>
          </cell>
          <cell r="I4583">
            <v>-37</v>
          </cell>
          <cell r="J4583">
            <v>33992</v>
          </cell>
          <cell r="K4583">
            <v>250292</v>
          </cell>
          <cell r="L4583">
            <v>0</v>
          </cell>
          <cell r="M4583">
            <v>6180</v>
          </cell>
          <cell r="N4583">
            <v>40168</v>
          </cell>
        </row>
        <row r="4584">
          <cell r="D4584" t="str">
            <v>SL 46</v>
          </cell>
          <cell r="E4584">
            <v>0</v>
          </cell>
          <cell r="F4584">
            <v>46</v>
          </cell>
          <cell r="G4584" t="str">
            <v>Half</v>
          </cell>
          <cell r="H4584">
            <v>168904</v>
          </cell>
          <cell r="I4584">
            <v>-22</v>
          </cell>
          <cell r="J4584">
            <v>20195</v>
          </cell>
          <cell r="K4584">
            <v>148699</v>
          </cell>
          <cell r="L4584">
            <v>0</v>
          </cell>
          <cell r="M4584">
            <v>3672</v>
          </cell>
          <cell r="N4584">
            <v>23864</v>
          </cell>
        </row>
        <row r="4585">
          <cell r="D4585" t="str">
            <v>LAND</v>
          </cell>
          <cell r="E4585">
            <v>0</v>
          </cell>
          <cell r="F4585">
            <v>2</v>
          </cell>
          <cell r="G4585" t="str">
            <v>Half</v>
          </cell>
          <cell r="H4585">
            <v>-244804</v>
          </cell>
          <cell r="I4585">
            <v>0</v>
          </cell>
          <cell r="J4585">
            <v>0</v>
          </cell>
          <cell r="K4585">
            <v>-244804</v>
          </cell>
          <cell r="L4585">
            <v>0</v>
          </cell>
          <cell r="M4585">
            <v>0</v>
          </cell>
          <cell r="N4585">
            <v>0</v>
          </cell>
        </row>
        <row r="4586">
          <cell r="D4586" t="str">
            <v>LAND</v>
          </cell>
          <cell r="E4586">
            <v>0</v>
          </cell>
          <cell r="F4586">
            <v>2</v>
          </cell>
          <cell r="G4586" t="str">
            <v>Half</v>
          </cell>
          <cell r="H4586">
            <v>426</v>
          </cell>
          <cell r="I4586">
            <v>0</v>
          </cell>
          <cell r="J4586">
            <v>0</v>
          </cell>
          <cell r="K4586">
            <v>426</v>
          </cell>
          <cell r="L4586">
            <v>0</v>
          </cell>
          <cell r="M4586">
            <v>0</v>
          </cell>
          <cell r="N4586">
            <v>0</v>
          </cell>
        </row>
        <row r="4587">
          <cell r="D4587" t="str">
            <v>LAND</v>
          </cell>
          <cell r="E4587">
            <v>0</v>
          </cell>
          <cell r="F4587">
            <v>2</v>
          </cell>
          <cell r="G4587" t="str">
            <v>Half</v>
          </cell>
          <cell r="H4587">
            <v>175698</v>
          </cell>
          <cell r="I4587">
            <v>0</v>
          </cell>
          <cell r="J4587">
            <v>0</v>
          </cell>
          <cell r="K4587">
            <v>175698</v>
          </cell>
          <cell r="L4587">
            <v>0</v>
          </cell>
          <cell r="M4587">
            <v>0</v>
          </cell>
          <cell r="N4587">
            <v>0</v>
          </cell>
        </row>
        <row r="4588">
          <cell r="D4588" t="str">
            <v>LAND</v>
          </cell>
          <cell r="E4588">
            <v>0</v>
          </cell>
          <cell r="F4588">
            <v>2</v>
          </cell>
          <cell r="G4588" t="str">
            <v>Half</v>
          </cell>
          <cell r="H4588">
            <v>-369664</v>
          </cell>
          <cell r="I4588">
            <v>0</v>
          </cell>
          <cell r="J4588">
            <v>0</v>
          </cell>
          <cell r="K4588">
            <v>-369664</v>
          </cell>
          <cell r="L4588">
            <v>0</v>
          </cell>
          <cell r="M4588">
            <v>0</v>
          </cell>
          <cell r="N4588">
            <v>0</v>
          </cell>
        </row>
        <row r="4589">
          <cell r="D4589" t="str">
            <v>LAND</v>
          </cell>
          <cell r="E4589">
            <v>0</v>
          </cell>
          <cell r="F4589">
            <v>2</v>
          </cell>
          <cell r="G4589" t="str">
            <v>Half</v>
          </cell>
          <cell r="H4589">
            <v>8736</v>
          </cell>
          <cell r="I4589">
            <v>0</v>
          </cell>
          <cell r="J4589">
            <v>0</v>
          </cell>
          <cell r="K4589">
            <v>8736</v>
          </cell>
          <cell r="L4589">
            <v>0</v>
          </cell>
          <cell r="M4589">
            <v>0</v>
          </cell>
          <cell r="N4589">
            <v>0</v>
          </cell>
        </row>
        <row r="4590">
          <cell r="D4590" t="str">
            <v>LAND</v>
          </cell>
          <cell r="E4590">
            <v>0</v>
          </cell>
          <cell r="F4590">
            <v>2</v>
          </cell>
          <cell r="G4590" t="str">
            <v>Half</v>
          </cell>
          <cell r="H4590">
            <v>1990</v>
          </cell>
          <cell r="I4590">
            <v>0</v>
          </cell>
          <cell r="J4590">
            <v>0</v>
          </cell>
          <cell r="K4590">
            <v>1990</v>
          </cell>
          <cell r="L4590">
            <v>0</v>
          </cell>
          <cell r="M4590">
            <v>0</v>
          </cell>
          <cell r="N4590">
            <v>0</v>
          </cell>
        </row>
        <row r="4591">
          <cell r="D4591" t="str">
            <v>LAND</v>
          </cell>
          <cell r="E4591">
            <v>0</v>
          </cell>
          <cell r="F4591">
            <v>2</v>
          </cell>
          <cell r="G4591" t="str">
            <v>Half</v>
          </cell>
          <cell r="H4591">
            <v>1584</v>
          </cell>
          <cell r="I4591">
            <v>0</v>
          </cell>
          <cell r="J4591">
            <v>0</v>
          </cell>
          <cell r="K4591">
            <v>1584</v>
          </cell>
          <cell r="L4591">
            <v>0</v>
          </cell>
          <cell r="M4591">
            <v>0</v>
          </cell>
          <cell r="N4591">
            <v>0</v>
          </cell>
        </row>
        <row r="4592">
          <cell r="D4592" t="str">
            <v>LAND</v>
          </cell>
          <cell r="E4592">
            <v>0</v>
          </cell>
          <cell r="F4592">
            <v>2</v>
          </cell>
          <cell r="G4592" t="str">
            <v>Half</v>
          </cell>
          <cell r="H4592">
            <v>44739</v>
          </cell>
          <cell r="I4592">
            <v>0</v>
          </cell>
          <cell r="J4592">
            <v>0</v>
          </cell>
          <cell r="K4592">
            <v>44739</v>
          </cell>
          <cell r="L4592">
            <v>0</v>
          </cell>
          <cell r="M4592">
            <v>0</v>
          </cell>
          <cell r="N4592">
            <v>0</v>
          </cell>
        </row>
        <row r="4593">
          <cell r="D4593" t="str">
            <v>LAND</v>
          </cell>
          <cell r="E4593">
            <v>0</v>
          </cell>
          <cell r="F4593">
            <v>2</v>
          </cell>
          <cell r="G4593" t="str">
            <v>Half</v>
          </cell>
          <cell r="H4593">
            <v>2474</v>
          </cell>
          <cell r="I4593">
            <v>0</v>
          </cell>
          <cell r="J4593">
            <v>0</v>
          </cell>
          <cell r="K4593">
            <v>2474</v>
          </cell>
          <cell r="L4593">
            <v>0</v>
          </cell>
          <cell r="M4593">
            <v>0</v>
          </cell>
          <cell r="N4593">
            <v>0</v>
          </cell>
        </row>
        <row r="4594">
          <cell r="D4594" t="str">
            <v>LAND</v>
          </cell>
          <cell r="E4594">
            <v>0</v>
          </cell>
          <cell r="F4594">
            <v>2</v>
          </cell>
          <cell r="G4594" t="str">
            <v>Half</v>
          </cell>
          <cell r="H4594">
            <v>11710</v>
          </cell>
          <cell r="I4594">
            <v>0</v>
          </cell>
          <cell r="J4594">
            <v>0</v>
          </cell>
          <cell r="K4594">
            <v>11710</v>
          </cell>
          <cell r="L4594">
            <v>0</v>
          </cell>
          <cell r="M4594">
            <v>0</v>
          </cell>
          <cell r="N4594">
            <v>0</v>
          </cell>
        </row>
        <row r="4595">
          <cell r="D4595" t="str">
            <v>MACRS 7</v>
          </cell>
          <cell r="E4595">
            <v>0</v>
          </cell>
          <cell r="F4595">
            <v>7</v>
          </cell>
          <cell r="G4595" t="str">
            <v>Half</v>
          </cell>
          <cell r="H4595">
            <v>-168348</v>
          </cell>
          <cell r="I4595">
            <v>192</v>
          </cell>
          <cell r="J4595">
            <v>-145810</v>
          </cell>
          <cell r="K4595">
            <v>-22536</v>
          </cell>
          <cell r="L4595">
            <v>0</v>
          </cell>
          <cell r="M4595">
            <v>-15024</v>
          </cell>
          <cell r="N4595">
            <v>-160814</v>
          </cell>
        </row>
        <row r="4596">
          <cell r="D4596" t="str">
            <v>NONE</v>
          </cell>
          <cell r="E4596">
            <v>0</v>
          </cell>
          <cell r="F4596">
            <v>2</v>
          </cell>
          <cell r="G4596" t="str">
            <v>Zero</v>
          </cell>
          <cell r="H4596">
            <v>1367</v>
          </cell>
          <cell r="I4596">
            <v>0</v>
          </cell>
          <cell r="J4596">
            <v>0</v>
          </cell>
          <cell r="K4596">
            <v>1367</v>
          </cell>
          <cell r="L4596">
            <v>0</v>
          </cell>
          <cell r="M4596">
            <v>0</v>
          </cell>
          <cell r="N4596">
            <v>0</v>
          </cell>
        </row>
        <row r="4597">
          <cell r="D4597" t="str">
            <v>NONE</v>
          </cell>
          <cell r="E4597">
            <v>0</v>
          </cell>
          <cell r="F4597">
            <v>2</v>
          </cell>
          <cell r="G4597" t="str">
            <v>Zero</v>
          </cell>
          <cell r="H4597">
            <v>2083</v>
          </cell>
          <cell r="I4597">
            <v>0</v>
          </cell>
          <cell r="J4597">
            <v>0</v>
          </cell>
          <cell r="K4597">
            <v>2083</v>
          </cell>
          <cell r="L4597">
            <v>0</v>
          </cell>
          <cell r="M4597">
            <v>0</v>
          </cell>
          <cell r="N4597">
            <v>0</v>
          </cell>
        </row>
        <row r="4598">
          <cell r="D4598" t="str">
            <v>NONE</v>
          </cell>
          <cell r="E4598">
            <v>0</v>
          </cell>
          <cell r="F4598">
            <v>2</v>
          </cell>
          <cell r="G4598" t="str">
            <v>Zero</v>
          </cell>
          <cell r="H4598">
            <v>3507838</v>
          </cell>
          <cell r="I4598">
            <v>0</v>
          </cell>
          <cell r="J4598">
            <v>0</v>
          </cell>
          <cell r="K4598">
            <v>3507838</v>
          </cell>
          <cell r="L4598">
            <v>0</v>
          </cell>
          <cell r="M4598">
            <v>0</v>
          </cell>
          <cell r="N4598">
            <v>0</v>
          </cell>
        </row>
        <row r="4599">
          <cell r="D4599" t="str">
            <v>NONE</v>
          </cell>
          <cell r="E4599">
            <v>0</v>
          </cell>
          <cell r="F4599">
            <v>2</v>
          </cell>
          <cell r="G4599" t="str">
            <v>Zero</v>
          </cell>
          <cell r="H4599">
            <v>722119</v>
          </cell>
          <cell r="I4599">
            <v>0</v>
          </cell>
          <cell r="J4599">
            <v>0</v>
          </cell>
          <cell r="K4599">
            <v>722119</v>
          </cell>
          <cell r="L4599">
            <v>0</v>
          </cell>
          <cell r="M4599">
            <v>0</v>
          </cell>
          <cell r="N4599">
            <v>0</v>
          </cell>
        </row>
        <row r="4600">
          <cell r="D4600" t="str">
            <v>NONE</v>
          </cell>
          <cell r="E4600">
            <v>0</v>
          </cell>
          <cell r="F4600">
            <v>2</v>
          </cell>
          <cell r="G4600" t="str">
            <v>Zero</v>
          </cell>
          <cell r="H4600">
            <v>-229807</v>
          </cell>
          <cell r="I4600">
            <v>0</v>
          </cell>
          <cell r="J4600">
            <v>0</v>
          </cell>
          <cell r="K4600">
            <v>-229807</v>
          </cell>
          <cell r="L4600">
            <v>0</v>
          </cell>
          <cell r="M4600">
            <v>0</v>
          </cell>
          <cell r="N4600">
            <v>0</v>
          </cell>
        </row>
        <row r="4601">
          <cell r="D4601" t="str">
            <v>MACRS 20</v>
          </cell>
          <cell r="E4601">
            <v>0</v>
          </cell>
          <cell r="F4601">
            <v>20</v>
          </cell>
          <cell r="G4601" t="str">
            <v>Half</v>
          </cell>
          <cell r="H4601">
            <v>1204</v>
          </cell>
          <cell r="I4601">
            <v>0</v>
          </cell>
          <cell r="J4601">
            <v>419</v>
          </cell>
          <cell r="K4601">
            <v>785</v>
          </cell>
          <cell r="L4601">
            <v>0</v>
          </cell>
          <cell r="M4601">
            <v>59</v>
          </cell>
          <cell r="N4601">
            <v>478</v>
          </cell>
        </row>
        <row r="4602">
          <cell r="D4602" t="str">
            <v>MACRS 20</v>
          </cell>
          <cell r="E4602">
            <v>0</v>
          </cell>
          <cell r="F4602">
            <v>20</v>
          </cell>
          <cell r="G4602" t="str">
            <v>Half</v>
          </cell>
          <cell r="H4602">
            <v>-202280</v>
          </cell>
          <cell r="I4602">
            <v>0</v>
          </cell>
          <cell r="J4602">
            <v>-70435</v>
          </cell>
          <cell r="K4602">
            <v>-131844</v>
          </cell>
          <cell r="L4602">
            <v>0</v>
          </cell>
          <cell r="M4602">
            <v>-9888</v>
          </cell>
          <cell r="N4602">
            <v>-80324</v>
          </cell>
        </row>
        <row r="4603">
          <cell r="D4603" t="str">
            <v>LAND</v>
          </cell>
          <cell r="E4603">
            <v>0</v>
          </cell>
          <cell r="F4603">
            <v>2</v>
          </cell>
          <cell r="G4603" t="str">
            <v>Half</v>
          </cell>
          <cell r="H4603">
            <v>28</v>
          </cell>
          <cell r="I4603">
            <v>0</v>
          </cell>
          <cell r="J4603">
            <v>0</v>
          </cell>
          <cell r="K4603">
            <v>28</v>
          </cell>
          <cell r="L4603">
            <v>0</v>
          </cell>
          <cell r="M4603">
            <v>0</v>
          </cell>
          <cell r="N4603">
            <v>0</v>
          </cell>
        </row>
        <row r="4604">
          <cell r="D4604" t="str">
            <v>LAND</v>
          </cell>
          <cell r="E4604">
            <v>0</v>
          </cell>
          <cell r="F4604">
            <v>2</v>
          </cell>
          <cell r="G4604" t="str">
            <v>Half</v>
          </cell>
          <cell r="H4604">
            <v>6109655</v>
          </cell>
          <cell r="I4604">
            <v>0</v>
          </cell>
          <cell r="J4604">
            <v>0</v>
          </cell>
          <cell r="K4604">
            <v>6109655</v>
          </cell>
          <cell r="L4604">
            <v>0</v>
          </cell>
          <cell r="M4604">
            <v>0</v>
          </cell>
          <cell r="N4604">
            <v>0</v>
          </cell>
        </row>
        <row r="4605">
          <cell r="D4605" t="str">
            <v>LAND</v>
          </cell>
          <cell r="E4605">
            <v>0</v>
          </cell>
          <cell r="F4605">
            <v>2</v>
          </cell>
          <cell r="G4605" t="str">
            <v>Half</v>
          </cell>
          <cell r="H4605">
            <v>11</v>
          </cell>
          <cell r="I4605">
            <v>0</v>
          </cell>
          <cell r="J4605">
            <v>0</v>
          </cell>
          <cell r="K4605">
            <v>11</v>
          </cell>
          <cell r="L4605">
            <v>0</v>
          </cell>
          <cell r="M4605">
            <v>0</v>
          </cell>
          <cell r="N4605">
            <v>0</v>
          </cell>
        </row>
        <row r="4606">
          <cell r="D4606" t="str">
            <v>NONE</v>
          </cell>
          <cell r="E4606">
            <v>0</v>
          </cell>
          <cell r="F4606">
            <v>2</v>
          </cell>
          <cell r="G4606" t="str">
            <v>Zero</v>
          </cell>
          <cell r="H4606">
            <v>17531230</v>
          </cell>
          <cell r="I4606">
            <v>0</v>
          </cell>
          <cell r="J4606">
            <v>0</v>
          </cell>
          <cell r="K4606">
            <v>17531230</v>
          </cell>
          <cell r="L4606">
            <v>0</v>
          </cell>
          <cell r="M4606">
            <v>0</v>
          </cell>
          <cell r="N4606">
            <v>0</v>
          </cell>
        </row>
        <row r="4607">
          <cell r="D4607" t="str">
            <v>MACRS 15 STRAIGHT LINE</v>
          </cell>
          <cell r="E4607">
            <v>0</v>
          </cell>
          <cell r="F4607">
            <v>15</v>
          </cell>
          <cell r="G4607" t="str">
            <v>Half</v>
          </cell>
          <cell r="H4607">
            <v>70458</v>
          </cell>
          <cell r="I4607">
            <v>-549</v>
          </cell>
          <cell r="J4607">
            <v>25835</v>
          </cell>
          <cell r="K4607">
            <v>70183</v>
          </cell>
          <cell r="L4607">
            <v>0</v>
          </cell>
          <cell r="M4607">
            <v>4678</v>
          </cell>
          <cell r="N4607">
            <v>30293</v>
          </cell>
        </row>
        <row r="4608">
          <cell r="D4608" t="str">
            <v>MACRS 39 DEC (c)/MAR (f)</v>
          </cell>
          <cell r="E4608">
            <v>0</v>
          </cell>
          <cell r="F4608">
            <v>39</v>
          </cell>
          <cell r="G4608" t="str">
            <v>December</v>
          </cell>
          <cell r="H4608">
            <v>39733</v>
          </cell>
          <cell r="I4608">
            <v>-310</v>
          </cell>
          <cell r="J4608">
            <v>7215</v>
          </cell>
          <cell r="K4608">
            <v>39578</v>
          </cell>
          <cell r="L4608">
            <v>0</v>
          </cell>
          <cell r="M4608">
            <v>1015</v>
          </cell>
          <cell r="N4608">
            <v>8169</v>
          </cell>
        </row>
        <row r="4609">
          <cell r="D4609" t="str">
            <v>MACRS 15 STRAIGHT LINE</v>
          </cell>
          <cell r="E4609">
            <v>0</v>
          </cell>
          <cell r="F4609">
            <v>15</v>
          </cell>
          <cell r="G4609" t="str">
            <v>Half</v>
          </cell>
          <cell r="H4609">
            <v>-41106</v>
          </cell>
          <cell r="I4609">
            <v>42</v>
          </cell>
          <cell r="J4609">
            <v>-15072</v>
          </cell>
          <cell r="K4609">
            <v>-41085</v>
          </cell>
          <cell r="L4609">
            <v>0</v>
          </cell>
          <cell r="M4609">
            <v>-2739</v>
          </cell>
          <cell r="N4609">
            <v>-17794</v>
          </cell>
        </row>
        <row r="4610">
          <cell r="D4610" t="str">
            <v>MACRS 7</v>
          </cell>
          <cell r="E4610">
            <v>0</v>
          </cell>
          <cell r="F4610">
            <v>7</v>
          </cell>
          <cell r="G4610" t="str">
            <v>Half</v>
          </cell>
          <cell r="H4610">
            <v>800963</v>
          </cell>
          <cell r="I4610">
            <v>0</v>
          </cell>
          <cell r="J4610">
            <v>693735</v>
          </cell>
          <cell r="K4610">
            <v>107227</v>
          </cell>
          <cell r="L4610">
            <v>0</v>
          </cell>
          <cell r="M4610">
            <v>71485</v>
          </cell>
          <cell r="N4610">
            <v>765220</v>
          </cell>
        </row>
        <row r="4611">
          <cell r="D4611" t="str">
            <v>MACRS 7</v>
          </cell>
          <cell r="E4611">
            <v>0</v>
          </cell>
          <cell r="F4611">
            <v>7</v>
          </cell>
          <cell r="G4611" t="str">
            <v>Half</v>
          </cell>
          <cell r="H4611">
            <v>2749</v>
          </cell>
          <cell r="I4611">
            <v>0</v>
          </cell>
          <cell r="J4611">
            <v>2381</v>
          </cell>
          <cell r="K4611">
            <v>368</v>
          </cell>
          <cell r="L4611">
            <v>0</v>
          </cell>
          <cell r="M4611">
            <v>245</v>
          </cell>
          <cell r="N4611">
            <v>2627</v>
          </cell>
        </row>
        <row r="4612">
          <cell r="D4612" t="str">
            <v>LAND</v>
          </cell>
          <cell r="E4612">
            <v>0</v>
          </cell>
          <cell r="F4612">
            <v>2</v>
          </cell>
          <cell r="G4612" t="str">
            <v>Half</v>
          </cell>
          <cell r="H4612">
            <v>-4304</v>
          </cell>
          <cell r="I4612">
            <v>0</v>
          </cell>
          <cell r="J4612">
            <v>0</v>
          </cell>
          <cell r="K4612">
            <v>-4304</v>
          </cell>
          <cell r="L4612">
            <v>0</v>
          </cell>
          <cell r="M4612">
            <v>0</v>
          </cell>
          <cell r="N4612">
            <v>0</v>
          </cell>
        </row>
        <row r="4613">
          <cell r="D4613" t="str">
            <v>LAND</v>
          </cell>
          <cell r="E4613">
            <v>0</v>
          </cell>
          <cell r="F4613">
            <v>2</v>
          </cell>
          <cell r="G4613" t="str">
            <v>Half</v>
          </cell>
          <cell r="H4613">
            <v>-49146</v>
          </cell>
          <cell r="I4613">
            <v>0</v>
          </cell>
          <cell r="J4613">
            <v>0</v>
          </cell>
          <cell r="K4613">
            <v>-49146</v>
          </cell>
          <cell r="L4613">
            <v>0</v>
          </cell>
          <cell r="M4613">
            <v>0</v>
          </cell>
          <cell r="N4613">
            <v>0</v>
          </cell>
        </row>
        <row r="4614">
          <cell r="D4614" t="str">
            <v>LAND</v>
          </cell>
          <cell r="E4614">
            <v>0</v>
          </cell>
          <cell r="F4614">
            <v>2</v>
          </cell>
          <cell r="G4614" t="str">
            <v>Half</v>
          </cell>
          <cell r="H4614">
            <v>2133</v>
          </cell>
          <cell r="I4614">
            <v>0</v>
          </cell>
          <cell r="J4614">
            <v>0</v>
          </cell>
          <cell r="K4614">
            <v>2133</v>
          </cell>
          <cell r="L4614">
            <v>0</v>
          </cell>
          <cell r="M4614">
            <v>0</v>
          </cell>
          <cell r="N4614">
            <v>0</v>
          </cell>
        </row>
        <row r="4615">
          <cell r="D4615" t="str">
            <v>LAND</v>
          </cell>
          <cell r="E4615">
            <v>0</v>
          </cell>
          <cell r="F4615">
            <v>2</v>
          </cell>
          <cell r="G4615" t="str">
            <v>Half</v>
          </cell>
          <cell r="H4615">
            <v>-5032</v>
          </cell>
          <cell r="I4615">
            <v>0</v>
          </cell>
          <cell r="J4615">
            <v>0</v>
          </cell>
          <cell r="K4615">
            <v>-5032</v>
          </cell>
          <cell r="L4615">
            <v>0</v>
          </cell>
          <cell r="M4615">
            <v>0</v>
          </cell>
          <cell r="N4615">
            <v>0</v>
          </cell>
        </row>
        <row r="4616">
          <cell r="D4616" t="str">
            <v>LAND</v>
          </cell>
          <cell r="E4616">
            <v>0</v>
          </cell>
          <cell r="F4616">
            <v>2</v>
          </cell>
          <cell r="G4616" t="str">
            <v>Half</v>
          </cell>
          <cell r="H4616">
            <v>2056</v>
          </cell>
          <cell r="I4616">
            <v>0</v>
          </cell>
          <cell r="J4616">
            <v>0</v>
          </cell>
          <cell r="K4616">
            <v>2056</v>
          </cell>
          <cell r="L4616">
            <v>0</v>
          </cell>
          <cell r="M4616">
            <v>0</v>
          </cell>
          <cell r="N4616">
            <v>0</v>
          </cell>
        </row>
        <row r="4617">
          <cell r="D4617" t="str">
            <v>LAND</v>
          </cell>
          <cell r="E4617">
            <v>0</v>
          </cell>
          <cell r="F4617">
            <v>2</v>
          </cell>
          <cell r="G4617" t="str">
            <v>Half</v>
          </cell>
          <cell r="H4617">
            <v>1111</v>
          </cell>
          <cell r="I4617">
            <v>0</v>
          </cell>
          <cell r="J4617">
            <v>0</v>
          </cell>
          <cell r="K4617">
            <v>1111</v>
          </cell>
          <cell r="L4617">
            <v>0</v>
          </cell>
          <cell r="M4617">
            <v>0</v>
          </cell>
          <cell r="N4617">
            <v>0</v>
          </cell>
        </row>
        <row r="4618">
          <cell r="D4618" t="str">
            <v>LAND</v>
          </cell>
          <cell r="E4618">
            <v>0</v>
          </cell>
          <cell r="F4618">
            <v>2</v>
          </cell>
          <cell r="G4618" t="str">
            <v>Half</v>
          </cell>
          <cell r="H4618">
            <v>1395</v>
          </cell>
          <cell r="I4618">
            <v>0</v>
          </cell>
          <cell r="J4618">
            <v>0</v>
          </cell>
          <cell r="K4618">
            <v>1395</v>
          </cell>
          <cell r="L4618">
            <v>0</v>
          </cell>
          <cell r="M4618">
            <v>0</v>
          </cell>
          <cell r="N4618">
            <v>0</v>
          </cell>
        </row>
        <row r="4619">
          <cell r="D4619" t="str">
            <v>LAND</v>
          </cell>
          <cell r="E4619">
            <v>0</v>
          </cell>
          <cell r="F4619">
            <v>2</v>
          </cell>
          <cell r="G4619" t="str">
            <v>Half</v>
          </cell>
          <cell r="H4619">
            <v>3091954</v>
          </cell>
          <cell r="I4619">
            <v>0</v>
          </cell>
          <cell r="J4619">
            <v>0</v>
          </cell>
          <cell r="K4619">
            <v>3091954</v>
          </cell>
          <cell r="L4619">
            <v>0</v>
          </cell>
          <cell r="M4619">
            <v>0</v>
          </cell>
          <cell r="N4619">
            <v>0</v>
          </cell>
        </row>
        <row r="4620">
          <cell r="D4620" t="str">
            <v>LAND</v>
          </cell>
          <cell r="E4620">
            <v>0</v>
          </cell>
          <cell r="F4620">
            <v>2</v>
          </cell>
          <cell r="G4620" t="str">
            <v>Half</v>
          </cell>
          <cell r="H4620">
            <v>2264</v>
          </cell>
          <cell r="I4620">
            <v>0</v>
          </cell>
          <cell r="J4620">
            <v>0</v>
          </cell>
          <cell r="K4620">
            <v>2264</v>
          </cell>
          <cell r="L4620">
            <v>0</v>
          </cell>
          <cell r="M4620">
            <v>0</v>
          </cell>
          <cell r="N4620">
            <v>0</v>
          </cell>
        </row>
        <row r="4621">
          <cell r="D4621" t="str">
            <v>LAND</v>
          </cell>
          <cell r="E4621">
            <v>0</v>
          </cell>
          <cell r="F4621">
            <v>2</v>
          </cell>
          <cell r="G4621" t="str">
            <v>Half</v>
          </cell>
          <cell r="H4621">
            <v>37649</v>
          </cell>
          <cell r="I4621">
            <v>0</v>
          </cell>
          <cell r="J4621">
            <v>0</v>
          </cell>
          <cell r="K4621">
            <v>37649</v>
          </cell>
          <cell r="L4621">
            <v>0</v>
          </cell>
          <cell r="M4621">
            <v>0</v>
          </cell>
          <cell r="N4621">
            <v>0</v>
          </cell>
        </row>
        <row r="4622">
          <cell r="D4622" t="str">
            <v>LAND</v>
          </cell>
          <cell r="E4622">
            <v>0</v>
          </cell>
          <cell r="F4622">
            <v>2</v>
          </cell>
          <cell r="G4622" t="str">
            <v>Half</v>
          </cell>
          <cell r="H4622">
            <v>1483</v>
          </cell>
          <cell r="I4622">
            <v>0</v>
          </cell>
          <cell r="J4622">
            <v>0</v>
          </cell>
          <cell r="K4622">
            <v>1483</v>
          </cell>
          <cell r="L4622">
            <v>0</v>
          </cell>
          <cell r="M4622">
            <v>0</v>
          </cell>
          <cell r="N4622">
            <v>0</v>
          </cell>
        </row>
        <row r="4623">
          <cell r="D4623" t="str">
            <v>LAND</v>
          </cell>
          <cell r="E4623">
            <v>0</v>
          </cell>
          <cell r="F4623">
            <v>2</v>
          </cell>
          <cell r="G4623" t="str">
            <v>Half</v>
          </cell>
          <cell r="H4623">
            <v>1439282</v>
          </cell>
          <cell r="I4623">
            <v>0</v>
          </cell>
          <cell r="J4623">
            <v>0</v>
          </cell>
          <cell r="K4623">
            <v>1439282</v>
          </cell>
          <cell r="L4623">
            <v>0</v>
          </cell>
          <cell r="M4623">
            <v>0</v>
          </cell>
          <cell r="N4623">
            <v>0</v>
          </cell>
        </row>
        <row r="4624">
          <cell r="D4624" t="str">
            <v>MACRS 7</v>
          </cell>
          <cell r="E4624">
            <v>0</v>
          </cell>
          <cell r="F4624">
            <v>7</v>
          </cell>
          <cell r="G4624" t="str">
            <v>Half</v>
          </cell>
          <cell r="H4624">
            <v>105899</v>
          </cell>
          <cell r="I4624">
            <v>0</v>
          </cell>
          <cell r="J4624">
            <v>91722</v>
          </cell>
          <cell r="K4624">
            <v>14177</v>
          </cell>
          <cell r="L4624">
            <v>0</v>
          </cell>
          <cell r="M4624">
            <v>9451</v>
          </cell>
          <cell r="N4624">
            <v>101173</v>
          </cell>
        </row>
        <row r="4625">
          <cell r="D4625" t="str">
            <v>MACRS 5</v>
          </cell>
          <cell r="E4625">
            <v>0</v>
          </cell>
          <cell r="F4625">
            <v>5</v>
          </cell>
          <cell r="G4625" t="str">
            <v>Half</v>
          </cell>
          <cell r="H4625">
            <v>-26564</v>
          </cell>
          <cell r="I4625">
            <v>5</v>
          </cell>
          <cell r="J4625">
            <v>-26564</v>
          </cell>
          <cell r="K4625">
            <v>0</v>
          </cell>
          <cell r="L4625">
            <v>0</v>
          </cell>
          <cell r="M4625">
            <v>0</v>
          </cell>
          <cell r="N4625">
            <v>-26560</v>
          </cell>
        </row>
        <row r="4626">
          <cell r="D4626" t="str">
            <v>MACRS 5</v>
          </cell>
          <cell r="E4626">
            <v>0</v>
          </cell>
          <cell r="F4626">
            <v>5</v>
          </cell>
          <cell r="G4626" t="str">
            <v>Half</v>
          </cell>
          <cell r="H4626">
            <v>26564</v>
          </cell>
          <cell r="I4626">
            <v>-5</v>
          </cell>
          <cell r="J4626">
            <v>26564</v>
          </cell>
          <cell r="K4626">
            <v>0</v>
          </cell>
          <cell r="L4626">
            <v>0</v>
          </cell>
          <cell r="M4626">
            <v>0</v>
          </cell>
          <cell r="N4626">
            <v>26560</v>
          </cell>
        </row>
        <row r="4627">
          <cell r="D4627" t="str">
            <v>MACRS 39 JAN (c)/APR (f)</v>
          </cell>
          <cell r="E4627">
            <v>0</v>
          </cell>
          <cell r="F4627">
            <v>39</v>
          </cell>
          <cell r="G4627" t="str">
            <v>January</v>
          </cell>
          <cell r="H4627">
            <v>2882</v>
          </cell>
          <cell r="I4627">
            <v>-1</v>
          </cell>
          <cell r="J4627">
            <v>440</v>
          </cell>
          <cell r="K4627">
            <v>2882</v>
          </cell>
          <cell r="L4627">
            <v>0</v>
          </cell>
          <cell r="M4627">
            <v>74</v>
          </cell>
          <cell r="N4627">
            <v>514</v>
          </cell>
        </row>
        <row r="4628">
          <cell r="D4628" t="str">
            <v>MACRS 5</v>
          </cell>
          <cell r="E4628">
            <v>0</v>
          </cell>
          <cell r="F4628">
            <v>5</v>
          </cell>
          <cell r="G4628" t="str">
            <v>Half</v>
          </cell>
          <cell r="H4628">
            <v>-257992</v>
          </cell>
          <cell r="I4628">
            <v>45</v>
          </cell>
          <cell r="J4628">
            <v>-257992</v>
          </cell>
          <cell r="K4628">
            <v>0</v>
          </cell>
          <cell r="L4628">
            <v>0</v>
          </cell>
          <cell r="M4628">
            <v>0</v>
          </cell>
          <cell r="N4628">
            <v>-257947</v>
          </cell>
        </row>
        <row r="4629">
          <cell r="D4629" t="str">
            <v>MACRS 5</v>
          </cell>
          <cell r="E4629">
            <v>0</v>
          </cell>
          <cell r="F4629">
            <v>5</v>
          </cell>
          <cell r="G4629" t="str">
            <v>Half</v>
          </cell>
          <cell r="H4629">
            <v>66865</v>
          </cell>
          <cell r="I4629">
            <v>-12</v>
          </cell>
          <cell r="J4629">
            <v>66865</v>
          </cell>
          <cell r="K4629">
            <v>0</v>
          </cell>
          <cell r="L4629">
            <v>0</v>
          </cell>
          <cell r="M4629">
            <v>0</v>
          </cell>
          <cell r="N4629">
            <v>66854</v>
          </cell>
        </row>
        <row r="4630">
          <cell r="D4630" t="str">
            <v>LAND</v>
          </cell>
          <cell r="E4630">
            <v>0</v>
          </cell>
          <cell r="F4630">
            <v>2</v>
          </cell>
          <cell r="G4630" t="str">
            <v>Half</v>
          </cell>
          <cell r="H4630">
            <v>30928</v>
          </cell>
          <cell r="I4630">
            <v>0</v>
          </cell>
          <cell r="J4630">
            <v>0</v>
          </cell>
          <cell r="K4630">
            <v>30928</v>
          </cell>
          <cell r="L4630">
            <v>0</v>
          </cell>
          <cell r="M4630">
            <v>0</v>
          </cell>
          <cell r="N4630">
            <v>0</v>
          </cell>
        </row>
        <row r="4631">
          <cell r="D4631" t="str">
            <v>MACRS 15</v>
          </cell>
          <cell r="E4631">
            <v>0</v>
          </cell>
          <cell r="F4631">
            <v>15</v>
          </cell>
          <cell r="G4631" t="str">
            <v>Half</v>
          </cell>
          <cell r="H4631">
            <v>-16598</v>
          </cell>
          <cell r="I4631">
            <v>3</v>
          </cell>
          <cell r="J4631">
            <v>-7287</v>
          </cell>
          <cell r="K4631">
            <v>-9310</v>
          </cell>
          <cell r="L4631">
            <v>0</v>
          </cell>
          <cell r="M4631">
            <v>-980</v>
          </cell>
          <cell r="N4631">
            <v>-8266</v>
          </cell>
        </row>
        <row r="4632">
          <cell r="D4632" t="str">
            <v>LAND</v>
          </cell>
          <cell r="E4632">
            <v>0</v>
          </cell>
          <cell r="F4632">
            <v>2</v>
          </cell>
          <cell r="G4632" t="str">
            <v>Half</v>
          </cell>
          <cell r="H4632">
            <v>5541109</v>
          </cell>
          <cell r="I4632">
            <v>0</v>
          </cell>
          <cell r="J4632">
            <v>0</v>
          </cell>
          <cell r="K4632">
            <v>5541109</v>
          </cell>
          <cell r="L4632">
            <v>0</v>
          </cell>
          <cell r="M4632">
            <v>0</v>
          </cell>
          <cell r="N4632">
            <v>0</v>
          </cell>
        </row>
        <row r="4633">
          <cell r="D4633" t="str">
            <v>LAND</v>
          </cell>
          <cell r="E4633">
            <v>0</v>
          </cell>
          <cell r="F4633">
            <v>2</v>
          </cell>
          <cell r="G4633" t="str">
            <v>Half</v>
          </cell>
          <cell r="H4633">
            <v>542</v>
          </cell>
          <cell r="I4633">
            <v>0</v>
          </cell>
          <cell r="J4633">
            <v>0</v>
          </cell>
          <cell r="K4633">
            <v>542</v>
          </cell>
          <cell r="L4633">
            <v>0</v>
          </cell>
          <cell r="M4633">
            <v>0</v>
          </cell>
          <cell r="N4633">
            <v>0</v>
          </cell>
        </row>
        <row r="4634">
          <cell r="D4634" t="str">
            <v>MACRS 5</v>
          </cell>
          <cell r="E4634">
            <v>0</v>
          </cell>
          <cell r="F4634">
            <v>5</v>
          </cell>
          <cell r="G4634" t="str">
            <v>Half</v>
          </cell>
          <cell r="H4634">
            <v>160943</v>
          </cell>
          <cell r="I4634">
            <v>-28</v>
          </cell>
          <cell r="J4634">
            <v>160943</v>
          </cell>
          <cell r="K4634">
            <v>0</v>
          </cell>
          <cell r="L4634">
            <v>0</v>
          </cell>
          <cell r="M4634">
            <v>0</v>
          </cell>
          <cell r="N4634">
            <v>160915</v>
          </cell>
        </row>
        <row r="4635">
          <cell r="D4635" t="str">
            <v>MACRS 7</v>
          </cell>
          <cell r="E4635">
            <v>0</v>
          </cell>
          <cell r="F4635">
            <v>7</v>
          </cell>
          <cell r="G4635" t="str">
            <v>Half</v>
          </cell>
          <cell r="H4635">
            <v>123858</v>
          </cell>
          <cell r="I4635">
            <v>0</v>
          </cell>
          <cell r="J4635">
            <v>107276</v>
          </cell>
          <cell r="K4635">
            <v>16581</v>
          </cell>
          <cell r="L4635">
            <v>0</v>
          </cell>
          <cell r="M4635">
            <v>6235</v>
          </cell>
          <cell r="N4635">
            <v>118331</v>
          </cell>
        </row>
        <row r="4636">
          <cell r="D4636" t="str">
            <v>SL 3 JAN(c) APR(f)</v>
          </cell>
          <cell r="E4636">
            <v>0</v>
          </cell>
          <cell r="F4636">
            <v>3</v>
          </cell>
          <cell r="G4636" t="str">
            <v>Jan Beg</v>
          </cell>
          <cell r="H4636">
            <v>467928</v>
          </cell>
          <cell r="I4636">
            <v>-8393</v>
          </cell>
          <cell r="J4636">
            <v>467928</v>
          </cell>
          <cell r="K4636">
            <v>0</v>
          </cell>
          <cell r="L4636">
            <v>0</v>
          </cell>
          <cell r="M4636">
            <v>0</v>
          </cell>
          <cell r="N4636">
            <v>459535</v>
          </cell>
        </row>
        <row r="4637">
          <cell r="D4637" t="str">
            <v>MACRS 20</v>
          </cell>
          <cell r="E4637">
            <v>0</v>
          </cell>
          <cell r="F4637">
            <v>20</v>
          </cell>
          <cell r="G4637" t="str">
            <v>Half</v>
          </cell>
          <cell r="H4637">
            <v>71517</v>
          </cell>
          <cell r="I4637">
            <v>0</v>
          </cell>
          <cell r="J4637">
            <v>24903</v>
          </cell>
          <cell r="K4637">
            <v>46615</v>
          </cell>
          <cell r="L4637">
            <v>0</v>
          </cell>
          <cell r="M4637">
            <v>46615</v>
          </cell>
          <cell r="N4637">
            <v>0</v>
          </cell>
        </row>
        <row r="4638">
          <cell r="D4638" t="str">
            <v>LAND</v>
          </cell>
          <cell r="E4638">
            <v>0</v>
          </cell>
          <cell r="F4638">
            <v>2</v>
          </cell>
          <cell r="G4638" t="str">
            <v>Half</v>
          </cell>
          <cell r="H4638">
            <v>20569</v>
          </cell>
          <cell r="I4638">
            <v>0</v>
          </cell>
          <cell r="J4638">
            <v>0</v>
          </cell>
          <cell r="K4638">
            <v>20569</v>
          </cell>
          <cell r="L4638">
            <v>0</v>
          </cell>
          <cell r="M4638">
            <v>0</v>
          </cell>
          <cell r="N4638">
            <v>0</v>
          </cell>
        </row>
        <row r="4639">
          <cell r="D4639" t="str">
            <v>LAND</v>
          </cell>
          <cell r="E4639">
            <v>0</v>
          </cell>
          <cell r="F4639">
            <v>2</v>
          </cell>
          <cell r="G4639" t="str">
            <v>Half</v>
          </cell>
          <cell r="H4639">
            <v>579</v>
          </cell>
          <cell r="I4639">
            <v>0</v>
          </cell>
          <cell r="J4639">
            <v>0</v>
          </cell>
          <cell r="K4639">
            <v>579</v>
          </cell>
          <cell r="L4639">
            <v>0</v>
          </cell>
          <cell r="M4639">
            <v>0</v>
          </cell>
          <cell r="N4639">
            <v>0</v>
          </cell>
        </row>
        <row r="4640">
          <cell r="D4640" t="str">
            <v>LAND</v>
          </cell>
          <cell r="E4640">
            <v>0</v>
          </cell>
          <cell r="F4640">
            <v>2</v>
          </cell>
          <cell r="G4640" t="str">
            <v>Half</v>
          </cell>
          <cell r="H4640">
            <v>17</v>
          </cell>
          <cell r="I4640">
            <v>0</v>
          </cell>
          <cell r="J4640">
            <v>0</v>
          </cell>
          <cell r="K4640">
            <v>17</v>
          </cell>
          <cell r="L4640">
            <v>0</v>
          </cell>
          <cell r="M4640">
            <v>0</v>
          </cell>
          <cell r="N4640">
            <v>0</v>
          </cell>
        </row>
        <row r="4641">
          <cell r="D4641" t="str">
            <v>MACRS 5</v>
          </cell>
          <cell r="E4641">
            <v>0</v>
          </cell>
          <cell r="F4641">
            <v>5</v>
          </cell>
          <cell r="G4641" t="str">
            <v>Half</v>
          </cell>
          <cell r="H4641">
            <v>5655</v>
          </cell>
          <cell r="I4641">
            <v>0</v>
          </cell>
          <cell r="J4641">
            <v>5655</v>
          </cell>
          <cell r="K4641">
            <v>0</v>
          </cell>
          <cell r="L4641">
            <v>0</v>
          </cell>
          <cell r="M4641">
            <v>0</v>
          </cell>
          <cell r="N4641">
            <v>5655</v>
          </cell>
        </row>
        <row r="4642">
          <cell r="D4642" t="str">
            <v>MACRS 39 MAR (c)/JUN (f)</v>
          </cell>
          <cell r="E4642">
            <v>0</v>
          </cell>
          <cell r="F4642">
            <v>39</v>
          </cell>
          <cell r="G4642" t="str">
            <v>March</v>
          </cell>
          <cell r="H4642">
            <v>66944</v>
          </cell>
          <cell r="I4642">
            <v>0</v>
          </cell>
          <cell r="J4642">
            <v>9943</v>
          </cell>
          <cell r="K4642">
            <v>66944</v>
          </cell>
          <cell r="L4642">
            <v>0</v>
          </cell>
          <cell r="M4642">
            <v>1716</v>
          </cell>
          <cell r="N4642">
            <v>11660</v>
          </cell>
        </row>
        <row r="4643">
          <cell r="D4643" t="str">
            <v>MACRS 39 DEC (c)/MAR (f)</v>
          </cell>
          <cell r="E4643">
            <v>0</v>
          </cell>
          <cell r="F4643">
            <v>39</v>
          </cell>
          <cell r="G4643" t="str">
            <v>December</v>
          </cell>
          <cell r="H4643">
            <v>4</v>
          </cell>
          <cell r="I4643">
            <v>0</v>
          </cell>
          <cell r="J4643">
            <v>0</v>
          </cell>
          <cell r="K4643">
            <v>4</v>
          </cell>
          <cell r="L4643">
            <v>0</v>
          </cell>
          <cell r="M4643">
            <v>0</v>
          </cell>
          <cell r="N4643">
            <v>1</v>
          </cell>
        </row>
        <row r="4644">
          <cell r="D4644" t="str">
            <v>MACRS 39 JAN (c)/APR (f)</v>
          </cell>
          <cell r="E4644">
            <v>0</v>
          </cell>
          <cell r="F4644">
            <v>39</v>
          </cell>
          <cell r="G4644" t="str">
            <v>January</v>
          </cell>
          <cell r="H4644">
            <v>112</v>
          </cell>
          <cell r="I4644">
            <v>0</v>
          </cell>
          <cell r="J4644">
            <v>17</v>
          </cell>
          <cell r="K4644">
            <v>112</v>
          </cell>
          <cell r="L4644">
            <v>0</v>
          </cell>
          <cell r="M4644">
            <v>3</v>
          </cell>
          <cell r="N4644">
            <v>20</v>
          </cell>
        </row>
        <row r="4645">
          <cell r="D4645" t="str">
            <v>MACRS 39 FEB (c)/MAY (f)</v>
          </cell>
          <cell r="E4645">
            <v>0</v>
          </cell>
          <cell r="F4645">
            <v>39</v>
          </cell>
          <cell r="G4645" t="str">
            <v>February</v>
          </cell>
          <cell r="H4645">
            <v>65</v>
          </cell>
          <cell r="I4645">
            <v>0</v>
          </cell>
          <cell r="J4645">
            <v>10</v>
          </cell>
          <cell r="K4645">
            <v>65</v>
          </cell>
          <cell r="L4645">
            <v>0</v>
          </cell>
          <cell r="M4645">
            <v>2</v>
          </cell>
          <cell r="N4645">
            <v>11</v>
          </cell>
        </row>
        <row r="4646">
          <cell r="D4646" t="str">
            <v>MACRS 39 APR (c)/JUL (f)</v>
          </cell>
          <cell r="E4646">
            <v>0</v>
          </cell>
          <cell r="F4646">
            <v>39</v>
          </cell>
          <cell r="G4646" t="str">
            <v>April</v>
          </cell>
          <cell r="H4646">
            <v>41</v>
          </cell>
          <cell r="I4646">
            <v>0</v>
          </cell>
          <cell r="J4646">
            <v>6</v>
          </cell>
          <cell r="K4646">
            <v>41</v>
          </cell>
          <cell r="L4646">
            <v>0</v>
          </cell>
          <cell r="M4646">
            <v>1</v>
          </cell>
          <cell r="N4646">
            <v>7</v>
          </cell>
        </row>
        <row r="4647">
          <cell r="D4647" t="str">
            <v>MACRS 39 MAY (c)/AUG (f)</v>
          </cell>
          <cell r="E4647">
            <v>0</v>
          </cell>
          <cell r="F4647">
            <v>39</v>
          </cell>
          <cell r="G4647" t="str">
            <v>May</v>
          </cell>
          <cell r="H4647">
            <v>48</v>
          </cell>
          <cell r="I4647">
            <v>0</v>
          </cell>
          <cell r="J4647">
            <v>7</v>
          </cell>
          <cell r="K4647">
            <v>48</v>
          </cell>
          <cell r="L4647">
            <v>0</v>
          </cell>
          <cell r="M4647">
            <v>1</v>
          </cell>
          <cell r="N4647">
            <v>8</v>
          </cell>
        </row>
        <row r="4648">
          <cell r="D4648" t="str">
            <v>MACRS 39 JUN (c)/SEP (f)</v>
          </cell>
          <cell r="E4648">
            <v>0</v>
          </cell>
          <cell r="F4648">
            <v>39</v>
          </cell>
          <cell r="G4648" t="str">
            <v>June</v>
          </cell>
          <cell r="H4648">
            <v>46</v>
          </cell>
          <cell r="I4648">
            <v>0</v>
          </cell>
          <cell r="J4648">
            <v>6</v>
          </cell>
          <cell r="K4648">
            <v>46</v>
          </cell>
          <cell r="L4648">
            <v>0</v>
          </cell>
          <cell r="M4648">
            <v>1</v>
          </cell>
          <cell r="N4648">
            <v>8</v>
          </cell>
        </row>
        <row r="4649">
          <cell r="D4649" t="str">
            <v>MACRS 39 JUL (c)/OCT (f)</v>
          </cell>
          <cell r="E4649">
            <v>0</v>
          </cell>
          <cell r="F4649">
            <v>39</v>
          </cell>
          <cell r="G4649" t="str">
            <v>July</v>
          </cell>
          <cell r="H4649">
            <v>-444</v>
          </cell>
          <cell r="I4649">
            <v>0</v>
          </cell>
          <cell r="J4649">
            <v>-62</v>
          </cell>
          <cell r="K4649">
            <v>-444</v>
          </cell>
          <cell r="L4649">
            <v>0</v>
          </cell>
          <cell r="M4649">
            <v>-11</v>
          </cell>
          <cell r="N4649">
            <v>-74</v>
          </cell>
        </row>
        <row r="4650">
          <cell r="D4650" t="str">
            <v>MACRS 39 AUG (c)/NOV (f)</v>
          </cell>
          <cell r="E4650">
            <v>0</v>
          </cell>
          <cell r="F4650">
            <v>39</v>
          </cell>
          <cell r="G4650" t="str">
            <v>August</v>
          </cell>
          <cell r="H4650">
            <v>44</v>
          </cell>
          <cell r="I4650">
            <v>0</v>
          </cell>
          <cell r="J4650">
            <v>6</v>
          </cell>
          <cell r="K4650">
            <v>44</v>
          </cell>
          <cell r="L4650">
            <v>0</v>
          </cell>
          <cell r="M4650">
            <v>1</v>
          </cell>
          <cell r="N4650">
            <v>7</v>
          </cell>
        </row>
        <row r="4651">
          <cell r="D4651" t="str">
            <v>MACRS 39 SEP (c)/DEC (f)</v>
          </cell>
          <cell r="E4651">
            <v>0</v>
          </cell>
          <cell r="F4651">
            <v>39</v>
          </cell>
          <cell r="G4651" t="str">
            <v>September</v>
          </cell>
          <cell r="H4651">
            <v>28</v>
          </cell>
          <cell r="I4651">
            <v>0</v>
          </cell>
          <cell r="J4651">
            <v>4</v>
          </cell>
          <cell r="K4651">
            <v>28</v>
          </cell>
          <cell r="L4651">
            <v>0</v>
          </cell>
          <cell r="M4651">
            <v>1</v>
          </cell>
          <cell r="N4651">
            <v>4</v>
          </cell>
        </row>
        <row r="4652">
          <cell r="D4652" t="str">
            <v>MACRS 39 OCT (c)/JAN (f)</v>
          </cell>
          <cell r="E4652">
            <v>0</v>
          </cell>
          <cell r="F4652">
            <v>39</v>
          </cell>
          <cell r="G4652" t="str">
            <v>October</v>
          </cell>
          <cell r="H4652">
            <v>32</v>
          </cell>
          <cell r="I4652">
            <v>0</v>
          </cell>
          <cell r="J4652">
            <v>4</v>
          </cell>
          <cell r="K4652">
            <v>32</v>
          </cell>
          <cell r="L4652">
            <v>0</v>
          </cell>
          <cell r="M4652">
            <v>1</v>
          </cell>
          <cell r="N4652">
            <v>5</v>
          </cell>
        </row>
        <row r="4653">
          <cell r="D4653" t="str">
            <v>MACRS 39 NOV (c)/FEB (f)</v>
          </cell>
          <cell r="E4653">
            <v>0</v>
          </cell>
          <cell r="F4653">
            <v>39</v>
          </cell>
          <cell r="G4653" t="str">
            <v>November</v>
          </cell>
          <cell r="H4653">
            <v>6293</v>
          </cell>
          <cell r="I4653">
            <v>0</v>
          </cell>
          <cell r="J4653">
            <v>827</v>
          </cell>
          <cell r="K4653">
            <v>6293</v>
          </cell>
          <cell r="L4653">
            <v>0</v>
          </cell>
          <cell r="M4653">
            <v>161</v>
          </cell>
          <cell r="N4653">
            <v>988</v>
          </cell>
        </row>
        <row r="4654">
          <cell r="D4654" t="str">
            <v>MACRS 39 JAN (c)/APR (f)</v>
          </cell>
          <cell r="E4654">
            <v>0</v>
          </cell>
          <cell r="F4654">
            <v>39</v>
          </cell>
          <cell r="G4654" t="str">
            <v>January</v>
          </cell>
          <cell r="H4654">
            <v>13164</v>
          </cell>
          <cell r="I4654">
            <v>-20</v>
          </cell>
          <cell r="J4654">
            <v>2012</v>
          </cell>
          <cell r="K4654">
            <v>13154</v>
          </cell>
          <cell r="L4654">
            <v>0</v>
          </cell>
          <cell r="M4654">
            <v>337</v>
          </cell>
          <cell r="N4654">
            <v>2346</v>
          </cell>
        </row>
        <row r="4655">
          <cell r="D4655" t="str">
            <v>MACRS 39 FEB (c)/MAY (f)</v>
          </cell>
          <cell r="E4655">
            <v>0</v>
          </cell>
          <cell r="F4655">
            <v>39</v>
          </cell>
          <cell r="G4655" t="str">
            <v>February</v>
          </cell>
          <cell r="H4655">
            <v>100814</v>
          </cell>
          <cell r="I4655">
            <v>-154</v>
          </cell>
          <cell r="J4655">
            <v>15190</v>
          </cell>
          <cell r="K4655">
            <v>100737</v>
          </cell>
          <cell r="L4655">
            <v>0</v>
          </cell>
          <cell r="M4655">
            <v>2583</v>
          </cell>
          <cell r="N4655">
            <v>17747</v>
          </cell>
        </row>
        <row r="4656">
          <cell r="D4656" t="str">
            <v>MACRS 39 MAR (c)/JUN (f)</v>
          </cell>
          <cell r="E4656">
            <v>0</v>
          </cell>
          <cell r="F4656">
            <v>39</v>
          </cell>
          <cell r="G4656" t="str">
            <v>March</v>
          </cell>
          <cell r="H4656">
            <v>92506</v>
          </cell>
          <cell r="I4656">
            <v>-142</v>
          </cell>
          <cell r="J4656">
            <v>13740</v>
          </cell>
          <cell r="K4656">
            <v>92435</v>
          </cell>
          <cell r="L4656">
            <v>0</v>
          </cell>
          <cell r="M4656">
            <v>2370</v>
          </cell>
          <cell r="N4656">
            <v>16087</v>
          </cell>
        </row>
        <row r="4657">
          <cell r="D4657" t="str">
            <v>MACRS 39 APR (c)/JUL (f)</v>
          </cell>
          <cell r="E4657">
            <v>0</v>
          </cell>
          <cell r="F4657">
            <v>39</v>
          </cell>
          <cell r="G4657" t="str">
            <v>April</v>
          </cell>
          <cell r="H4657">
            <v>180799</v>
          </cell>
          <cell r="I4657">
            <v>-277</v>
          </cell>
          <cell r="J4657">
            <v>26467</v>
          </cell>
          <cell r="K4657">
            <v>180660</v>
          </cell>
          <cell r="L4657">
            <v>0</v>
          </cell>
          <cell r="M4657">
            <v>4632</v>
          </cell>
          <cell r="N4657">
            <v>31055</v>
          </cell>
        </row>
        <row r="4658">
          <cell r="D4658" t="str">
            <v>MACRS 39 MAY (c)/AUG (f)</v>
          </cell>
          <cell r="E4658">
            <v>0</v>
          </cell>
          <cell r="F4658">
            <v>39</v>
          </cell>
          <cell r="G4658" t="str">
            <v>May</v>
          </cell>
          <cell r="H4658">
            <v>130353</v>
          </cell>
          <cell r="I4658">
            <v>-200</v>
          </cell>
          <cell r="J4658">
            <v>18803</v>
          </cell>
          <cell r="K4658">
            <v>130253</v>
          </cell>
          <cell r="L4658">
            <v>0</v>
          </cell>
          <cell r="M4658">
            <v>3340</v>
          </cell>
          <cell r="N4658">
            <v>22112</v>
          </cell>
        </row>
        <row r="4659">
          <cell r="D4659" t="str">
            <v>MACRS 39 JUN (c)/SEP (f)</v>
          </cell>
          <cell r="E4659">
            <v>0</v>
          </cell>
          <cell r="F4659">
            <v>39</v>
          </cell>
          <cell r="G4659" t="str">
            <v>June</v>
          </cell>
          <cell r="H4659">
            <v>40072</v>
          </cell>
          <cell r="I4659">
            <v>-61</v>
          </cell>
          <cell r="J4659">
            <v>5695</v>
          </cell>
          <cell r="K4659">
            <v>40042</v>
          </cell>
          <cell r="L4659">
            <v>0</v>
          </cell>
          <cell r="M4659">
            <v>1027</v>
          </cell>
          <cell r="N4659">
            <v>6712</v>
          </cell>
        </row>
        <row r="4660">
          <cell r="D4660" t="str">
            <v>MACRS 39 JUL (c)/OCT (f)</v>
          </cell>
          <cell r="E4660">
            <v>0</v>
          </cell>
          <cell r="F4660">
            <v>39</v>
          </cell>
          <cell r="G4660" t="str">
            <v>July</v>
          </cell>
          <cell r="H4660">
            <v>1158234</v>
          </cell>
          <cell r="I4660">
            <v>-1042</v>
          </cell>
          <cell r="J4660">
            <v>162118</v>
          </cell>
          <cell r="K4660">
            <v>1157713</v>
          </cell>
          <cell r="L4660">
            <v>0</v>
          </cell>
          <cell r="M4660">
            <v>29684</v>
          </cell>
          <cell r="N4660">
            <v>191643</v>
          </cell>
        </row>
        <row r="4661">
          <cell r="D4661" t="str">
            <v>MACRS 39 AUG (c)/NOV (f)</v>
          </cell>
          <cell r="E4661">
            <v>0</v>
          </cell>
          <cell r="F4661">
            <v>39</v>
          </cell>
          <cell r="G4661" t="str">
            <v>August</v>
          </cell>
          <cell r="H4661">
            <v>161012</v>
          </cell>
          <cell r="I4661">
            <v>-246</v>
          </cell>
          <cell r="J4661">
            <v>22192</v>
          </cell>
          <cell r="K4661">
            <v>160888</v>
          </cell>
          <cell r="L4661">
            <v>0</v>
          </cell>
          <cell r="M4661">
            <v>4125</v>
          </cell>
          <cell r="N4661">
            <v>26280</v>
          </cell>
        </row>
        <row r="4662">
          <cell r="D4662" t="str">
            <v>MACRS 39 SEP (c)/DEC (f)</v>
          </cell>
          <cell r="E4662">
            <v>0</v>
          </cell>
          <cell r="F4662">
            <v>39</v>
          </cell>
          <cell r="G4662" t="str">
            <v>September</v>
          </cell>
          <cell r="H4662">
            <v>158414</v>
          </cell>
          <cell r="I4662">
            <v>-243</v>
          </cell>
          <cell r="J4662">
            <v>21495</v>
          </cell>
          <cell r="K4662">
            <v>158293</v>
          </cell>
          <cell r="L4662">
            <v>0</v>
          </cell>
          <cell r="M4662">
            <v>4059</v>
          </cell>
          <cell r="N4662">
            <v>25518</v>
          </cell>
        </row>
        <row r="4663">
          <cell r="D4663" t="str">
            <v>MACRS 39 OCT (c)/JAN (f)</v>
          </cell>
          <cell r="E4663">
            <v>0</v>
          </cell>
          <cell r="F4663">
            <v>39</v>
          </cell>
          <cell r="G4663" t="str">
            <v>October</v>
          </cell>
          <cell r="H4663">
            <v>142214</v>
          </cell>
          <cell r="I4663">
            <v>-218</v>
          </cell>
          <cell r="J4663">
            <v>18993</v>
          </cell>
          <cell r="K4663">
            <v>142105</v>
          </cell>
          <cell r="L4663">
            <v>0</v>
          </cell>
          <cell r="M4663">
            <v>3644</v>
          </cell>
          <cell r="N4663">
            <v>22604</v>
          </cell>
        </row>
        <row r="4664">
          <cell r="D4664" t="str">
            <v>MACRS 39 NOV (c)/FEB (f)</v>
          </cell>
          <cell r="E4664">
            <v>0</v>
          </cell>
          <cell r="F4664">
            <v>39</v>
          </cell>
          <cell r="G4664" t="str">
            <v>November</v>
          </cell>
          <cell r="H4664">
            <v>221093</v>
          </cell>
          <cell r="I4664">
            <v>-338</v>
          </cell>
          <cell r="J4664">
            <v>29054</v>
          </cell>
          <cell r="K4664">
            <v>220924</v>
          </cell>
          <cell r="L4664">
            <v>0</v>
          </cell>
          <cell r="M4664">
            <v>5664</v>
          </cell>
          <cell r="N4664">
            <v>34670</v>
          </cell>
        </row>
        <row r="4665">
          <cell r="D4665" t="str">
            <v>MACRS 39 DEC (c)/MAR (f)</v>
          </cell>
          <cell r="E4665">
            <v>0</v>
          </cell>
          <cell r="F4665">
            <v>39</v>
          </cell>
          <cell r="G4665" t="str">
            <v>December</v>
          </cell>
          <cell r="H4665">
            <v>423647</v>
          </cell>
          <cell r="I4665">
            <v>-649</v>
          </cell>
          <cell r="J4665">
            <v>54765</v>
          </cell>
          <cell r="K4665">
            <v>423323</v>
          </cell>
          <cell r="L4665">
            <v>0</v>
          </cell>
          <cell r="M4665">
            <v>10854</v>
          </cell>
          <cell r="N4665">
            <v>65527</v>
          </cell>
        </row>
        <row r="4666">
          <cell r="D4666" t="str">
            <v>MACRS 20</v>
          </cell>
          <cell r="E4666">
            <v>0</v>
          </cell>
          <cell r="F4666">
            <v>20</v>
          </cell>
          <cell r="G4666" t="str">
            <v>Half</v>
          </cell>
          <cell r="H4666">
            <v>-547095</v>
          </cell>
          <cell r="I4666">
            <v>37</v>
          </cell>
          <cell r="J4666">
            <v>-190503</v>
          </cell>
          <cell r="K4666">
            <v>-356581</v>
          </cell>
          <cell r="L4666">
            <v>0</v>
          </cell>
          <cell r="M4666">
            <v>-26744</v>
          </cell>
          <cell r="N4666">
            <v>-217233</v>
          </cell>
        </row>
        <row r="4667">
          <cell r="D4667" t="str">
            <v>MACRS 20</v>
          </cell>
          <cell r="E4667">
            <v>0</v>
          </cell>
          <cell r="F4667">
            <v>20</v>
          </cell>
          <cell r="G4667" t="str">
            <v>Half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D4668" t="str">
            <v>MACRS 20</v>
          </cell>
          <cell r="E4668">
            <v>0</v>
          </cell>
          <cell r="F4668">
            <v>20</v>
          </cell>
          <cell r="G4668" t="str">
            <v>Half</v>
          </cell>
          <cell r="H4668">
            <v>745371</v>
          </cell>
          <cell r="I4668">
            <v>-50</v>
          </cell>
          <cell r="J4668">
            <v>259544</v>
          </cell>
          <cell r="K4668">
            <v>485811</v>
          </cell>
          <cell r="L4668">
            <v>0</v>
          </cell>
          <cell r="M4668">
            <v>36436</v>
          </cell>
          <cell r="N4668">
            <v>295961</v>
          </cell>
        </row>
        <row r="4669">
          <cell r="D4669" t="str">
            <v>MACRS 15</v>
          </cell>
          <cell r="E4669">
            <v>0</v>
          </cell>
          <cell r="F4669">
            <v>15</v>
          </cell>
          <cell r="G4669" t="str">
            <v>Half</v>
          </cell>
          <cell r="H4669">
            <v>-2269364</v>
          </cell>
          <cell r="I4669">
            <v>153</v>
          </cell>
          <cell r="J4669">
            <v>-996329</v>
          </cell>
          <cell r="K4669">
            <v>-1272992</v>
          </cell>
          <cell r="L4669">
            <v>0</v>
          </cell>
          <cell r="M4669">
            <v>-133999</v>
          </cell>
          <cell r="N4669">
            <v>-1130256</v>
          </cell>
        </row>
        <row r="4670">
          <cell r="D4670" t="str">
            <v>MACRS 20</v>
          </cell>
          <cell r="E4670">
            <v>0</v>
          </cell>
          <cell r="F4670">
            <v>20</v>
          </cell>
          <cell r="G4670" t="str">
            <v>Half</v>
          </cell>
          <cell r="H4670">
            <v>6487740</v>
          </cell>
          <cell r="I4670">
            <v>-437</v>
          </cell>
          <cell r="J4670">
            <v>2259079</v>
          </cell>
          <cell r="K4670">
            <v>4228518</v>
          </cell>
          <cell r="L4670">
            <v>0</v>
          </cell>
          <cell r="M4670">
            <v>317139</v>
          </cell>
          <cell r="N4670">
            <v>2576055</v>
          </cell>
        </row>
        <row r="4671">
          <cell r="D4671" t="str">
            <v>MACRS 20</v>
          </cell>
          <cell r="E4671">
            <v>0</v>
          </cell>
          <cell r="F4671">
            <v>20</v>
          </cell>
          <cell r="G4671" t="str">
            <v>Half</v>
          </cell>
          <cell r="H4671">
            <v>-2749</v>
          </cell>
          <cell r="I4671">
            <v>0</v>
          </cell>
          <cell r="J4671">
            <v>-957</v>
          </cell>
          <cell r="K4671">
            <v>-1792</v>
          </cell>
          <cell r="L4671">
            <v>0</v>
          </cell>
          <cell r="M4671">
            <v>-134</v>
          </cell>
          <cell r="N4671">
            <v>-1092</v>
          </cell>
        </row>
        <row r="4672">
          <cell r="D4672" t="str">
            <v>MACRS 15</v>
          </cell>
          <cell r="E4672">
            <v>0</v>
          </cell>
          <cell r="F4672">
            <v>15</v>
          </cell>
          <cell r="G4672" t="str">
            <v>Half</v>
          </cell>
          <cell r="H4672">
            <v>-2340886</v>
          </cell>
          <cell r="I4672">
            <v>158</v>
          </cell>
          <cell r="J4672">
            <v>-1027730</v>
          </cell>
          <cell r="K4672">
            <v>-1313112</v>
          </cell>
          <cell r="L4672">
            <v>0</v>
          </cell>
          <cell r="M4672">
            <v>-138222</v>
          </cell>
          <cell r="N4672">
            <v>-1165878</v>
          </cell>
        </row>
        <row r="4673">
          <cell r="D4673" t="str">
            <v>MACRS 15</v>
          </cell>
          <cell r="E4673">
            <v>0</v>
          </cell>
          <cell r="F4673">
            <v>15</v>
          </cell>
          <cell r="G4673" t="str">
            <v>Half</v>
          </cell>
          <cell r="H4673">
            <v>-842113</v>
          </cell>
          <cell r="I4673">
            <v>57</v>
          </cell>
          <cell r="J4673">
            <v>-369717</v>
          </cell>
          <cell r="K4673">
            <v>-472381</v>
          </cell>
          <cell r="L4673">
            <v>0</v>
          </cell>
          <cell r="M4673">
            <v>-49724</v>
          </cell>
          <cell r="N4673">
            <v>-419414</v>
          </cell>
        </row>
        <row r="4674">
          <cell r="D4674" t="str">
            <v>SL 84</v>
          </cell>
          <cell r="E4674">
            <v>0</v>
          </cell>
          <cell r="F4674">
            <v>84</v>
          </cell>
          <cell r="G4674" t="str">
            <v>Half</v>
          </cell>
          <cell r="H4674">
            <v>197817</v>
          </cell>
          <cell r="I4674">
            <v>-13</v>
          </cell>
          <cell r="J4674">
            <v>12952</v>
          </cell>
          <cell r="K4674">
            <v>184859</v>
          </cell>
          <cell r="L4674">
            <v>0</v>
          </cell>
          <cell r="M4674">
            <v>2355</v>
          </cell>
          <cell r="N4674">
            <v>15306</v>
          </cell>
        </row>
        <row r="4675">
          <cell r="D4675" t="str">
            <v>SL 84</v>
          </cell>
          <cell r="E4675">
            <v>0</v>
          </cell>
          <cell r="F4675">
            <v>84</v>
          </cell>
          <cell r="G4675" t="str">
            <v>Half</v>
          </cell>
          <cell r="H4675">
            <v>-659</v>
          </cell>
          <cell r="I4675">
            <v>0</v>
          </cell>
          <cell r="J4675">
            <v>-43</v>
          </cell>
          <cell r="K4675">
            <v>-615</v>
          </cell>
          <cell r="L4675">
            <v>0</v>
          </cell>
          <cell r="M4675">
            <v>-8</v>
          </cell>
          <cell r="N4675">
            <v>-51</v>
          </cell>
        </row>
        <row r="4676">
          <cell r="D4676" t="str">
            <v>SL 84</v>
          </cell>
          <cell r="E4676">
            <v>0</v>
          </cell>
          <cell r="F4676">
            <v>84</v>
          </cell>
          <cell r="G4676" t="str">
            <v>Half</v>
          </cell>
          <cell r="H4676">
            <v>6970619</v>
          </cell>
          <cell r="I4676">
            <v>-470</v>
          </cell>
          <cell r="J4676">
            <v>456406</v>
          </cell>
          <cell r="K4676">
            <v>6513994</v>
          </cell>
          <cell r="L4676">
            <v>0</v>
          </cell>
          <cell r="M4676">
            <v>82982</v>
          </cell>
          <cell r="N4676">
            <v>539354</v>
          </cell>
        </row>
        <row r="4677">
          <cell r="D4677" t="str">
            <v>SL 84</v>
          </cell>
          <cell r="E4677">
            <v>0</v>
          </cell>
          <cell r="F4677">
            <v>84</v>
          </cell>
          <cell r="G4677" t="str">
            <v>Half</v>
          </cell>
          <cell r="H4677">
            <v>1249357</v>
          </cell>
          <cell r="I4677">
            <v>-84</v>
          </cell>
          <cell r="J4677">
            <v>81802</v>
          </cell>
          <cell r="K4677">
            <v>1167515</v>
          </cell>
          <cell r="L4677">
            <v>0</v>
          </cell>
          <cell r="M4677">
            <v>14873</v>
          </cell>
          <cell r="N4677">
            <v>96669</v>
          </cell>
        </row>
        <row r="4678">
          <cell r="D4678" t="str">
            <v>SL 84</v>
          </cell>
          <cell r="E4678">
            <v>0</v>
          </cell>
          <cell r="F4678">
            <v>84</v>
          </cell>
          <cell r="G4678" t="str">
            <v>Half</v>
          </cell>
          <cell r="H4678">
            <v>159445</v>
          </cell>
          <cell r="I4678">
            <v>-11</v>
          </cell>
          <cell r="J4678">
            <v>10440</v>
          </cell>
          <cell r="K4678">
            <v>149000</v>
          </cell>
          <cell r="L4678">
            <v>0</v>
          </cell>
          <cell r="M4678">
            <v>1898</v>
          </cell>
          <cell r="N4678">
            <v>12337</v>
          </cell>
        </row>
        <row r="4679">
          <cell r="D4679" t="str">
            <v>SL 84</v>
          </cell>
          <cell r="E4679">
            <v>0</v>
          </cell>
          <cell r="F4679">
            <v>84</v>
          </cell>
          <cell r="G4679" t="str">
            <v>Half</v>
          </cell>
          <cell r="H4679">
            <v>477692</v>
          </cell>
          <cell r="I4679">
            <v>-32</v>
          </cell>
          <cell r="J4679">
            <v>31277</v>
          </cell>
          <cell r="K4679">
            <v>446400</v>
          </cell>
          <cell r="L4679">
            <v>0</v>
          </cell>
          <cell r="M4679">
            <v>5687</v>
          </cell>
          <cell r="N4679">
            <v>36962</v>
          </cell>
        </row>
        <row r="4680">
          <cell r="D4680" t="str">
            <v>SL 84</v>
          </cell>
          <cell r="E4680">
            <v>0</v>
          </cell>
          <cell r="F4680">
            <v>84</v>
          </cell>
          <cell r="G4680" t="str">
            <v>Half</v>
          </cell>
          <cell r="H4680">
            <v>32383</v>
          </cell>
          <cell r="I4680">
            <v>-2</v>
          </cell>
          <cell r="J4680">
            <v>2120</v>
          </cell>
          <cell r="K4680">
            <v>30262</v>
          </cell>
          <cell r="L4680">
            <v>0</v>
          </cell>
          <cell r="M4680">
            <v>386</v>
          </cell>
          <cell r="N4680">
            <v>2506</v>
          </cell>
        </row>
        <row r="4681">
          <cell r="D4681" t="str">
            <v>SL 84</v>
          </cell>
          <cell r="E4681">
            <v>0</v>
          </cell>
          <cell r="F4681">
            <v>84</v>
          </cell>
          <cell r="G4681" t="str">
            <v>Half</v>
          </cell>
          <cell r="H4681">
            <v>116693</v>
          </cell>
          <cell r="I4681">
            <v>-8</v>
          </cell>
          <cell r="J4681">
            <v>7641</v>
          </cell>
          <cell r="K4681">
            <v>109049</v>
          </cell>
          <cell r="L4681">
            <v>0</v>
          </cell>
          <cell r="M4681">
            <v>1389</v>
          </cell>
          <cell r="N4681">
            <v>9029</v>
          </cell>
        </row>
        <row r="4682">
          <cell r="D4682" t="str">
            <v>SL 84</v>
          </cell>
          <cell r="E4682">
            <v>0</v>
          </cell>
          <cell r="F4682">
            <v>84</v>
          </cell>
          <cell r="G4682" t="str">
            <v>Half</v>
          </cell>
          <cell r="H4682">
            <v>-105250</v>
          </cell>
          <cell r="I4682">
            <v>7</v>
          </cell>
          <cell r="J4682">
            <v>-6891</v>
          </cell>
          <cell r="K4682">
            <v>-98356</v>
          </cell>
          <cell r="L4682">
            <v>0</v>
          </cell>
          <cell r="M4682">
            <v>-1253</v>
          </cell>
          <cell r="N4682">
            <v>-8144</v>
          </cell>
        </row>
        <row r="4683">
          <cell r="D4683" t="str">
            <v>SL 84</v>
          </cell>
          <cell r="E4683">
            <v>0</v>
          </cell>
          <cell r="F4683">
            <v>84</v>
          </cell>
          <cell r="G4683" t="str">
            <v>Half</v>
          </cell>
          <cell r="H4683">
            <v>2982263</v>
          </cell>
          <cell r="I4683">
            <v>-201</v>
          </cell>
          <cell r="J4683">
            <v>195266</v>
          </cell>
          <cell r="K4683">
            <v>2786903</v>
          </cell>
          <cell r="L4683">
            <v>0</v>
          </cell>
          <cell r="M4683">
            <v>35502</v>
          </cell>
          <cell r="N4683">
            <v>230754</v>
          </cell>
        </row>
        <row r="4684">
          <cell r="D4684" t="str">
            <v>SL 84</v>
          </cell>
          <cell r="E4684">
            <v>0</v>
          </cell>
          <cell r="F4684">
            <v>84</v>
          </cell>
          <cell r="G4684" t="str">
            <v>Half</v>
          </cell>
          <cell r="H4684">
            <v>50428273</v>
          </cell>
          <cell r="I4684">
            <v>-3400</v>
          </cell>
          <cell r="J4684">
            <v>3301825</v>
          </cell>
          <cell r="K4684">
            <v>47124859</v>
          </cell>
          <cell r="L4684">
            <v>0</v>
          </cell>
          <cell r="M4684">
            <v>600324</v>
          </cell>
          <cell r="N4684">
            <v>3901906</v>
          </cell>
        </row>
        <row r="4685">
          <cell r="D4685" t="str">
            <v>SL 84</v>
          </cell>
          <cell r="E4685">
            <v>0</v>
          </cell>
          <cell r="F4685">
            <v>84</v>
          </cell>
          <cell r="G4685" t="str">
            <v>Half</v>
          </cell>
          <cell r="H4685">
            <v>788803</v>
          </cell>
          <cell r="I4685">
            <v>-53</v>
          </cell>
          <cell r="J4685">
            <v>51647</v>
          </cell>
          <cell r="K4685">
            <v>737131</v>
          </cell>
          <cell r="L4685">
            <v>0</v>
          </cell>
          <cell r="M4685">
            <v>9390</v>
          </cell>
          <cell r="N4685">
            <v>61034</v>
          </cell>
        </row>
        <row r="4686">
          <cell r="D4686" t="str">
            <v>SL 84</v>
          </cell>
          <cell r="E4686">
            <v>0</v>
          </cell>
          <cell r="F4686">
            <v>84</v>
          </cell>
          <cell r="G4686" t="str">
            <v>Half</v>
          </cell>
          <cell r="H4686">
            <v>129348</v>
          </cell>
          <cell r="I4686">
            <v>-9</v>
          </cell>
          <cell r="J4686">
            <v>8469</v>
          </cell>
          <cell r="K4686">
            <v>120874</v>
          </cell>
          <cell r="L4686">
            <v>0</v>
          </cell>
          <cell r="M4686">
            <v>1540</v>
          </cell>
          <cell r="N4686">
            <v>10008</v>
          </cell>
        </row>
        <row r="4687">
          <cell r="D4687" t="str">
            <v>SL 84</v>
          </cell>
          <cell r="E4687">
            <v>0</v>
          </cell>
          <cell r="F4687">
            <v>84</v>
          </cell>
          <cell r="G4687" t="str">
            <v>Half</v>
          </cell>
          <cell r="H4687">
            <v>158361</v>
          </cell>
          <cell r="I4687">
            <v>-11</v>
          </cell>
          <cell r="J4687">
            <v>10369</v>
          </cell>
          <cell r="K4687">
            <v>147987</v>
          </cell>
          <cell r="L4687">
            <v>0</v>
          </cell>
          <cell r="M4687">
            <v>1885</v>
          </cell>
          <cell r="N4687">
            <v>12253</v>
          </cell>
        </row>
        <row r="4688">
          <cell r="D4688" t="str">
            <v>SL 84</v>
          </cell>
          <cell r="E4688">
            <v>0</v>
          </cell>
          <cell r="F4688">
            <v>84</v>
          </cell>
          <cell r="G4688" t="str">
            <v>Half</v>
          </cell>
          <cell r="H4688">
            <v>200665</v>
          </cell>
          <cell r="I4688">
            <v>-14</v>
          </cell>
          <cell r="J4688">
            <v>13139</v>
          </cell>
          <cell r="K4688">
            <v>187520</v>
          </cell>
          <cell r="L4688">
            <v>0</v>
          </cell>
          <cell r="M4688">
            <v>2389</v>
          </cell>
          <cell r="N4688">
            <v>15527</v>
          </cell>
        </row>
        <row r="4689">
          <cell r="D4689" t="str">
            <v>SL 84</v>
          </cell>
          <cell r="E4689">
            <v>0</v>
          </cell>
          <cell r="F4689">
            <v>84</v>
          </cell>
          <cell r="G4689" t="str">
            <v>Half</v>
          </cell>
          <cell r="H4689">
            <v>114451</v>
          </cell>
          <cell r="I4689">
            <v>-8</v>
          </cell>
          <cell r="J4689">
            <v>7494</v>
          </cell>
          <cell r="K4689">
            <v>106954</v>
          </cell>
          <cell r="L4689">
            <v>0</v>
          </cell>
          <cell r="M4689">
            <v>1362</v>
          </cell>
          <cell r="N4689">
            <v>8856</v>
          </cell>
        </row>
        <row r="4690">
          <cell r="D4690" t="str">
            <v>SL 84</v>
          </cell>
          <cell r="E4690">
            <v>0</v>
          </cell>
          <cell r="F4690">
            <v>84</v>
          </cell>
          <cell r="G4690" t="str">
            <v>Half</v>
          </cell>
          <cell r="H4690">
            <v>28801</v>
          </cell>
          <cell r="I4690">
            <v>-2</v>
          </cell>
          <cell r="J4690">
            <v>1886</v>
          </cell>
          <cell r="K4690">
            <v>26914</v>
          </cell>
          <cell r="L4690">
            <v>0</v>
          </cell>
          <cell r="M4690">
            <v>343</v>
          </cell>
          <cell r="N4690">
            <v>2228</v>
          </cell>
        </row>
        <row r="4691">
          <cell r="D4691" t="str">
            <v>SL 84</v>
          </cell>
          <cell r="E4691">
            <v>0</v>
          </cell>
          <cell r="F4691">
            <v>84</v>
          </cell>
          <cell r="G4691" t="str">
            <v>Half</v>
          </cell>
          <cell r="H4691">
            <v>-530</v>
          </cell>
          <cell r="I4691">
            <v>0</v>
          </cell>
          <cell r="J4691">
            <v>-35</v>
          </cell>
          <cell r="K4691">
            <v>-495</v>
          </cell>
          <cell r="L4691">
            <v>0</v>
          </cell>
          <cell r="M4691">
            <v>-6</v>
          </cell>
          <cell r="N4691">
            <v>-41</v>
          </cell>
        </row>
        <row r="4692">
          <cell r="D4692" t="str">
            <v>LAND</v>
          </cell>
          <cell r="E4692">
            <v>0</v>
          </cell>
          <cell r="F4692">
            <v>2</v>
          </cell>
          <cell r="G4692" t="str">
            <v>Half</v>
          </cell>
          <cell r="H4692">
            <v>-20656</v>
          </cell>
          <cell r="I4692">
            <v>0</v>
          </cell>
          <cell r="J4692">
            <v>0</v>
          </cell>
          <cell r="K4692">
            <v>-20656</v>
          </cell>
          <cell r="L4692">
            <v>0</v>
          </cell>
          <cell r="M4692">
            <v>0</v>
          </cell>
          <cell r="N4692">
            <v>0</v>
          </cell>
        </row>
        <row r="4693">
          <cell r="D4693" t="str">
            <v>LAND</v>
          </cell>
          <cell r="E4693">
            <v>0</v>
          </cell>
          <cell r="F4693">
            <v>2</v>
          </cell>
          <cell r="G4693" t="str">
            <v>Half</v>
          </cell>
          <cell r="H4693">
            <v>890315</v>
          </cell>
          <cell r="I4693">
            <v>0</v>
          </cell>
          <cell r="J4693">
            <v>0</v>
          </cell>
          <cell r="K4693">
            <v>890315</v>
          </cell>
          <cell r="L4693">
            <v>0</v>
          </cell>
          <cell r="M4693">
            <v>0</v>
          </cell>
          <cell r="N4693">
            <v>0</v>
          </cell>
        </row>
        <row r="4694">
          <cell r="D4694" t="str">
            <v>LAND</v>
          </cell>
          <cell r="E4694">
            <v>0</v>
          </cell>
          <cell r="F4694">
            <v>2</v>
          </cell>
          <cell r="G4694" t="str">
            <v>Half</v>
          </cell>
          <cell r="H4694">
            <v>3844461</v>
          </cell>
          <cell r="I4694">
            <v>0</v>
          </cell>
          <cell r="J4694">
            <v>0</v>
          </cell>
          <cell r="K4694">
            <v>3844461</v>
          </cell>
          <cell r="L4694">
            <v>0</v>
          </cell>
          <cell r="M4694">
            <v>0</v>
          </cell>
          <cell r="N4694">
            <v>0</v>
          </cell>
        </row>
        <row r="4695">
          <cell r="D4695" t="str">
            <v>LAND</v>
          </cell>
          <cell r="E4695">
            <v>0</v>
          </cell>
          <cell r="F4695">
            <v>2</v>
          </cell>
          <cell r="G4695" t="str">
            <v>Half</v>
          </cell>
          <cell r="H4695">
            <v>6376159</v>
          </cell>
          <cell r="I4695">
            <v>0</v>
          </cell>
          <cell r="J4695">
            <v>0</v>
          </cell>
          <cell r="K4695">
            <v>6376159</v>
          </cell>
          <cell r="L4695">
            <v>0</v>
          </cell>
          <cell r="M4695">
            <v>0</v>
          </cell>
          <cell r="N4695">
            <v>0</v>
          </cell>
        </row>
        <row r="4696">
          <cell r="D4696" t="str">
            <v>LAND</v>
          </cell>
          <cell r="E4696">
            <v>0</v>
          </cell>
          <cell r="F4696">
            <v>2</v>
          </cell>
          <cell r="G4696" t="str">
            <v>Half</v>
          </cell>
          <cell r="H4696">
            <v>3733</v>
          </cell>
          <cell r="I4696">
            <v>0</v>
          </cell>
          <cell r="J4696">
            <v>0</v>
          </cell>
          <cell r="K4696">
            <v>3733</v>
          </cell>
          <cell r="L4696">
            <v>0</v>
          </cell>
          <cell r="M4696">
            <v>0</v>
          </cell>
          <cell r="N4696">
            <v>0</v>
          </cell>
        </row>
        <row r="4697">
          <cell r="D4697" t="str">
            <v>LAND</v>
          </cell>
          <cell r="E4697">
            <v>0</v>
          </cell>
          <cell r="F4697">
            <v>2</v>
          </cell>
          <cell r="G4697" t="str">
            <v>Half</v>
          </cell>
          <cell r="H4697">
            <v>54794</v>
          </cell>
          <cell r="I4697">
            <v>0</v>
          </cell>
          <cell r="J4697">
            <v>0</v>
          </cell>
          <cell r="K4697">
            <v>54794</v>
          </cell>
          <cell r="L4697">
            <v>0</v>
          </cell>
          <cell r="M4697">
            <v>0</v>
          </cell>
          <cell r="N4697">
            <v>0</v>
          </cell>
        </row>
        <row r="4698">
          <cell r="D4698" t="str">
            <v>LAND</v>
          </cell>
          <cell r="E4698">
            <v>0</v>
          </cell>
          <cell r="F4698">
            <v>2</v>
          </cell>
          <cell r="G4698" t="str">
            <v>Half</v>
          </cell>
          <cell r="H4698">
            <v>4009</v>
          </cell>
          <cell r="I4698">
            <v>0</v>
          </cell>
          <cell r="J4698">
            <v>0</v>
          </cell>
          <cell r="K4698">
            <v>4009</v>
          </cell>
          <cell r="L4698">
            <v>0</v>
          </cell>
          <cell r="M4698">
            <v>0</v>
          </cell>
          <cell r="N4698">
            <v>0</v>
          </cell>
        </row>
        <row r="4699">
          <cell r="D4699" t="str">
            <v>LAND</v>
          </cell>
          <cell r="E4699">
            <v>0</v>
          </cell>
          <cell r="F4699">
            <v>2</v>
          </cell>
          <cell r="G4699" t="str">
            <v>Half</v>
          </cell>
          <cell r="H4699">
            <v>184822</v>
          </cell>
          <cell r="I4699">
            <v>0</v>
          </cell>
          <cell r="J4699">
            <v>0</v>
          </cell>
          <cell r="K4699">
            <v>184822</v>
          </cell>
          <cell r="L4699">
            <v>0</v>
          </cell>
          <cell r="M4699">
            <v>0</v>
          </cell>
          <cell r="N4699">
            <v>0</v>
          </cell>
        </row>
        <row r="4700">
          <cell r="D4700" t="str">
            <v>LAND</v>
          </cell>
          <cell r="E4700">
            <v>0</v>
          </cell>
          <cell r="F4700">
            <v>2</v>
          </cell>
          <cell r="G4700" t="str">
            <v>Half</v>
          </cell>
          <cell r="H4700">
            <v>4390220</v>
          </cell>
          <cell r="I4700">
            <v>0</v>
          </cell>
          <cell r="J4700">
            <v>0</v>
          </cell>
          <cell r="K4700">
            <v>4390220</v>
          </cell>
          <cell r="L4700">
            <v>0</v>
          </cell>
          <cell r="M4700">
            <v>0</v>
          </cell>
          <cell r="N4700">
            <v>0</v>
          </cell>
        </row>
        <row r="4701">
          <cell r="D4701" t="str">
            <v>LAND</v>
          </cell>
          <cell r="E4701">
            <v>0</v>
          </cell>
          <cell r="F4701">
            <v>2</v>
          </cell>
          <cell r="G4701" t="str">
            <v>Half</v>
          </cell>
          <cell r="H4701">
            <v>4106859</v>
          </cell>
          <cell r="I4701">
            <v>0</v>
          </cell>
          <cell r="J4701">
            <v>0</v>
          </cell>
          <cell r="K4701">
            <v>4106859</v>
          </cell>
          <cell r="L4701">
            <v>0</v>
          </cell>
          <cell r="M4701">
            <v>0</v>
          </cell>
          <cell r="N4701">
            <v>0</v>
          </cell>
        </row>
        <row r="4702">
          <cell r="D4702" t="str">
            <v>LAND</v>
          </cell>
          <cell r="E4702">
            <v>0</v>
          </cell>
          <cell r="F4702">
            <v>2</v>
          </cell>
          <cell r="G4702" t="str">
            <v>Half</v>
          </cell>
          <cell r="H4702">
            <v>35570</v>
          </cell>
          <cell r="I4702">
            <v>0</v>
          </cell>
          <cell r="J4702">
            <v>0</v>
          </cell>
          <cell r="K4702">
            <v>35570</v>
          </cell>
          <cell r="L4702">
            <v>0</v>
          </cell>
          <cell r="M4702">
            <v>0</v>
          </cell>
          <cell r="N4702">
            <v>0</v>
          </cell>
        </row>
        <row r="4703">
          <cell r="D4703" t="str">
            <v>LAND</v>
          </cell>
          <cell r="E4703">
            <v>0</v>
          </cell>
          <cell r="F4703">
            <v>2</v>
          </cell>
          <cell r="G4703" t="str">
            <v>Half</v>
          </cell>
          <cell r="H4703">
            <v>18357</v>
          </cell>
          <cell r="I4703">
            <v>0</v>
          </cell>
          <cell r="J4703">
            <v>0</v>
          </cell>
          <cell r="K4703">
            <v>18357</v>
          </cell>
          <cell r="L4703">
            <v>0</v>
          </cell>
          <cell r="M4703">
            <v>0</v>
          </cell>
          <cell r="N4703">
            <v>0</v>
          </cell>
        </row>
        <row r="4704">
          <cell r="D4704" t="str">
            <v>MACRS 5</v>
          </cell>
          <cell r="E4704">
            <v>0</v>
          </cell>
          <cell r="F4704">
            <v>5</v>
          </cell>
          <cell r="G4704" t="str">
            <v>Half</v>
          </cell>
          <cell r="H4704">
            <v>-5655</v>
          </cell>
          <cell r="I4704">
            <v>0</v>
          </cell>
          <cell r="J4704">
            <v>-5655</v>
          </cell>
          <cell r="K4704">
            <v>0</v>
          </cell>
          <cell r="L4704">
            <v>0</v>
          </cell>
          <cell r="M4704">
            <v>0</v>
          </cell>
          <cell r="N4704">
            <v>-5655</v>
          </cell>
        </row>
        <row r="4705">
          <cell r="D4705" t="str">
            <v>Total Tax Classes</v>
          </cell>
          <cell r="E4705">
            <v>0</v>
          </cell>
          <cell r="F4705">
            <v>0</v>
          </cell>
          <cell r="G4705">
            <v>0</v>
          </cell>
          <cell r="H4705">
            <v>145394564</v>
          </cell>
          <cell r="I4705">
            <v>-21914</v>
          </cell>
          <cell r="J4705">
            <v>11827435</v>
          </cell>
          <cell r="K4705">
            <v>133981340</v>
          </cell>
          <cell r="L4705">
            <v>0</v>
          </cell>
          <cell r="M4705">
            <v>2159977</v>
          </cell>
          <cell r="N4705">
            <v>13909865</v>
          </cell>
        </row>
        <row r="4706">
          <cell r="D4706" t="str">
            <v>V2010 Total:</v>
          </cell>
          <cell r="E4706">
            <v>0</v>
          </cell>
          <cell r="F4706">
            <v>0</v>
          </cell>
          <cell r="G4706">
            <v>0</v>
          </cell>
          <cell r="H4706">
            <v>145394564</v>
          </cell>
          <cell r="I4706">
            <v>-21914</v>
          </cell>
          <cell r="J4706">
            <v>11827435</v>
          </cell>
          <cell r="K4706">
            <v>133981340</v>
          </cell>
          <cell r="L4706">
            <v>0</v>
          </cell>
          <cell r="M4706">
            <v>2159977</v>
          </cell>
          <cell r="N4706">
            <v>13909865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</row>
        <row r="4708">
          <cell r="D4708" t="str">
            <v>MACRS 7</v>
          </cell>
          <cell r="E4708">
            <v>0</v>
          </cell>
          <cell r="F4708">
            <v>7</v>
          </cell>
          <cell r="G4708" t="str">
            <v>Half</v>
          </cell>
          <cell r="H4708">
            <v>1904441</v>
          </cell>
          <cell r="I4708">
            <v>0</v>
          </cell>
          <cell r="J4708">
            <v>1649488</v>
          </cell>
          <cell r="K4708">
            <v>254953</v>
          </cell>
          <cell r="L4708">
            <v>0</v>
          </cell>
          <cell r="M4708">
            <v>169969</v>
          </cell>
          <cell r="N4708">
            <v>1819457</v>
          </cell>
        </row>
        <row r="4709">
          <cell r="D4709" t="str">
            <v>MACRS 7</v>
          </cell>
          <cell r="E4709">
            <v>0</v>
          </cell>
          <cell r="F4709">
            <v>7</v>
          </cell>
          <cell r="G4709" t="str">
            <v>Half</v>
          </cell>
          <cell r="H4709">
            <v>3</v>
          </cell>
          <cell r="I4709">
            <v>0</v>
          </cell>
          <cell r="J4709">
            <v>3</v>
          </cell>
          <cell r="K4709">
            <v>0</v>
          </cell>
          <cell r="L4709">
            <v>0</v>
          </cell>
          <cell r="M4709">
            <v>0</v>
          </cell>
          <cell r="N4709">
            <v>3</v>
          </cell>
        </row>
        <row r="4710">
          <cell r="D4710" t="str">
            <v>MACRS 7</v>
          </cell>
          <cell r="E4710">
            <v>0</v>
          </cell>
          <cell r="F4710">
            <v>7</v>
          </cell>
          <cell r="G4710" t="str">
            <v>Half</v>
          </cell>
          <cell r="H4710">
            <v>40445</v>
          </cell>
          <cell r="I4710">
            <v>0</v>
          </cell>
          <cell r="J4710">
            <v>35030</v>
          </cell>
          <cell r="K4710">
            <v>5414</v>
          </cell>
          <cell r="L4710">
            <v>0</v>
          </cell>
          <cell r="M4710">
            <v>3610</v>
          </cell>
          <cell r="N4710">
            <v>38640</v>
          </cell>
        </row>
        <row r="4711">
          <cell r="D4711" t="str">
            <v>MACRS 7</v>
          </cell>
          <cell r="E4711">
            <v>0</v>
          </cell>
          <cell r="F4711">
            <v>7</v>
          </cell>
          <cell r="G4711" t="str">
            <v>Half</v>
          </cell>
          <cell r="H4711">
            <v>108416</v>
          </cell>
          <cell r="I4711">
            <v>0</v>
          </cell>
          <cell r="J4711">
            <v>93902</v>
          </cell>
          <cell r="K4711">
            <v>14514</v>
          </cell>
          <cell r="L4711">
            <v>0</v>
          </cell>
          <cell r="M4711">
            <v>9676</v>
          </cell>
          <cell r="N4711">
            <v>103578</v>
          </cell>
        </row>
        <row r="4712">
          <cell r="D4712" t="str">
            <v>MACRS 5</v>
          </cell>
          <cell r="E4712">
            <v>0</v>
          </cell>
          <cell r="F4712">
            <v>5</v>
          </cell>
          <cell r="G4712" t="str">
            <v>Half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D4713" t="str">
            <v>MACRS 3</v>
          </cell>
          <cell r="E4713">
            <v>0</v>
          </cell>
          <cell r="F4713">
            <v>3</v>
          </cell>
          <cell r="G4713" t="str">
            <v>Half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D4714" t="str">
            <v>MACRS 20</v>
          </cell>
          <cell r="E4714">
            <v>0</v>
          </cell>
          <cell r="F4714">
            <v>20</v>
          </cell>
          <cell r="G4714" t="str">
            <v>Half</v>
          </cell>
          <cell r="H4714">
            <v>67899084</v>
          </cell>
          <cell r="I4714">
            <v>-373362</v>
          </cell>
          <cell r="J4714">
            <v>23642966</v>
          </cell>
          <cell r="K4714">
            <v>44163755</v>
          </cell>
          <cell r="L4714">
            <v>0</v>
          </cell>
          <cell r="M4714">
            <v>3312282</v>
          </cell>
          <cell r="N4714">
            <v>26849633</v>
          </cell>
        </row>
        <row r="4715">
          <cell r="D4715" t="str">
            <v>MACRS 12</v>
          </cell>
          <cell r="E4715">
            <v>0</v>
          </cell>
          <cell r="F4715">
            <v>12</v>
          </cell>
          <cell r="G4715" t="str">
            <v>Half</v>
          </cell>
          <cell r="H4715">
            <v>57632</v>
          </cell>
          <cell r="I4715">
            <v>-7</v>
          </cell>
          <cell r="J4715">
            <v>36401</v>
          </cell>
          <cell r="K4715">
            <v>57628</v>
          </cell>
          <cell r="L4715">
            <v>0</v>
          </cell>
          <cell r="M4715">
            <v>3538</v>
          </cell>
          <cell r="N4715">
            <v>39934</v>
          </cell>
        </row>
        <row r="4716">
          <cell r="D4716" t="str">
            <v>MACRS 7</v>
          </cell>
          <cell r="E4716">
            <v>0</v>
          </cell>
          <cell r="F4716">
            <v>7</v>
          </cell>
          <cell r="G4716" t="str">
            <v>Half</v>
          </cell>
          <cell r="H4716">
            <v>557362</v>
          </cell>
          <cell r="I4716">
            <v>-115</v>
          </cell>
          <cell r="J4716">
            <v>482747</v>
          </cell>
          <cell r="K4716">
            <v>74609</v>
          </cell>
          <cell r="L4716">
            <v>0</v>
          </cell>
          <cell r="M4716">
            <v>49739</v>
          </cell>
          <cell r="N4716">
            <v>532387</v>
          </cell>
        </row>
        <row r="4717">
          <cell r="D4717" t="str">
            <v>MACRS 5</v>
          </cell>
          <cell r="E4717">
            <v>0</v>
          </cell>
          <cell r="F4717">
            <v>5</v>
          </cell>
          <cell r="G4717" t="str">
            <v>Half</v>
          </cell>
          <cell r="H4717">
            <v>1287135</v>
          </cell>
          <cell r="I4717">
            <v>-17717</v>
          </cell>
          <cell r="J4717">
            <v>1287135</v>
          </cell>
          <cell r="K4717">
            <v>0</v>
          </cell>
          <cell r="L4717">
            <v>0</v>
          </cell>
          <cell r="M4717">
            <v>0</v>
          </cell>
          <cell r="N4717">
            <v>1269418</v>
          </cell>
        </row>
        <row r="4718">
          <cell r="D4718" t="str">
            <v>MACRS 20</v>
          </cell>
          <cell r="E4718">
            <v>0</v>
          </cell>
          <cell r="F4718">
            <v>20</v>
          </cell>
          <cell r="G4718" t="str">
            <v>Half</v>
          </cell>
          <cell r="H4718">
            <v>687137</v>
          </cell>
          <cell r="I4718">
            <v>0</v>
          </cell>
          <cell r="J4718">
            <v>239266</v>
          </cell>
          <cell r="K4718">
            <v>447871</v>
          </cell>
          <cell r="L4718">
            <v>0</v>
          </cell>
          <cell r="M4718">
            <v>33590</v>
          </cell>
          <cell r="N4718">
            <v>272856</v>
          </cell>
        </row>
        <row r="4719">
          <cell r="D4719" t="str">
            <v>MACRS 20</v>
          </cell>
          <cell r="E4719">
            <v>0</v>
          </cell>
          <cell r="F4719">
            <v>20</v>
          </cell>
          <cell r="G4719" t="str">
            <v>Half</v>
          </cell>
          <cell r="H4719">
            <v>8583302</v>
          </cell>
          <cell r="I4719">
            <v>0</v>
          </cell>
          <cell r="J4719">
            <v>2988769</v>
          </cell>
          <cell r="K4719">
            <v>5594532</v>
          </cell>
          <cell r="L4719">
            <v>0</v>
          </cell>
          <cell r="M4719">
            <v>419590</v>
          </cell>
          <cell r="N4719">
            <v>3408359</v>
          </cell>
        </row>
        <row r="4720">
          <cell r="D4720" t="str">
            <v>MACRS 15 STRAIGHT LINE</v>
          </cell>
          <cell r="E4720">
            <v>0</v>
          </cell>
          <cell r="F4720">
            <v>15</v>
          </cell>
          <cell r="G4720" t="str">
            <v>Half</v>
          </cell>
          <cell r="H4720">
            <v>84856</v>
          </cell>
          <cell r="I4720">
            <v>-84856</v>
          </cell>
          <cell r="J4720">
            <v>31114</v>
          </cell>
          <cell r="K4720">
            <v>42428</v>
          </cell>
          <cell r="L4720">
            <v>0</v>
          </cell>
          <cell r="M4720">
            <v>2828</v>
          </cell>
          <cell r="N4720">
            <v>0</v>
          </cell>
        </row>
        <row r="4721">
          <cell r="D4721" t="str">
            <v>MACRS 39 DEC (c)/MAR (f)</v>
          </cell>
          <cell r="E4721">
            <v>0</v>
          </cell>
          <cell r="F4721">
            <v>39</v>
          </cell>
          <cell r="G4721" t="str">
            <v>December</v>
          </cell>
          <cell r="H4721">
            <v>84130</v>
          </cell>
          <cell r="I4721">
            <v>-25237</v>
          </cell>
          <cell r="J4721">
            <v>13590</v>
          </cell>
          <cell r="K4721">
            <v>71512</v>
          </cell>
          <cell r="L4721">
            <v>0</v>
          </cell>
          <cell r="M4721">
            <v>1834</v>
          </cell>
          <cell r="N4721">
            <v>11023</v>
          </cell>
        </row>
        <row r="4722">
          <cell r="D4722" t="str">
            <v>MACRS 15 STRAIGHT LINE</v>
          </cell>
          <cell r="E4722">
            <v>0</v>
          </cell>
          <cell r="F4722">
            <v>15</v>
          </cell>
          <cell r="G4722" t="str">
            <v>Half</v>
          </cell>
          <cell r="H4722">
            <v>-162627</v>
          </cell>
          <cell r="I4722">
            <v>165</v>
          </cell>
          <cell r="J4722">
            <v>-59630</v>
          </cell>
          <cell r="K4722">
            <v>-162544</v>
          </cell>
          <cell r="L4722">
            <v>0</v>
          </cell>
          <cell r="M4722">
            <v>-10835</v>
          </cell>
          <cell r="N4722">
            <v>-70400</v>
          </cell>
        </row>
        <row r="4723">
          <cell r="D4723" t="str">
            <v>MACRS 5</v>
          </cell>
          <cell r="E4723">
            <v>0</v>
          </cell>
          <cell r="F4723">
            <v>5</v>
          </cell>
          <cell r="G4723" t="str">
            <v>Half</v>
          </cell>
          <cell r="H4723">
            <v>422367</v>
          </cell>
          <cell r="I4723">
            <v>-5814</v>
          </cell>
          <cell r="J4723">
            <v>422367</v>
          </cell>
          <cell r="K4723">
            <v>0</v>
          </cell>
          <cell r="L4723">
            <v>0</v>
          </cell>
          <cell r="M4723">
            <v>0</v>
          </cell>
          <cell r="N4723">
            <v>416553</v>
          </cell>
        </row>
        <row r="4724">
          <cell r="D4724" t="str">
            <v>MACRS 7</v>
          </cell>
          <cell r="E4724">
            <v>0</v>
          </cell>
          <cell r="F4724">
            <v>7</v>
          </cell>
          <cell r="G4724" t="str">
            <v>Half</v>
          </cell>
          <cell r="H4724">
            <v>10342552</v>
          </cell>
          <cell r="I4724">
            <v>0</v>
          </cell>
          <cell r="J4724">
            <v>8957963</v>
          </cell>
          <cell r="K4724">
            <v>1384589</v>
          </cell>
          <cell r="L4724">
            <v>0</v>
          </cell>
          <cell r="M4724">
            <v>923060</v>
          </cell>
          <cell r="N4724">
            <v>9881023</v>
          </cell>
        </row>
        <row r="4725">
          <cell r="D4725" t="str">
            <v>MACRS 7</v>
          </cell>
          <cell r="E4725">
            <v>0</v>
          </cell>
          <cell r="F4725">
            <v>7</v>
          </cell>
          <cell r="G4725" t="str">
            <v>Half</v>
          </cell>
          <cell r="H4725">
            <v>56172</v>
          </cell>
          <cell r="I4725">
            <v>0</v>
          </cell>
          <cell r="J4725">
            <v>48652</v>
          </cell>
          <cell r="K4725">
            <v>7520</v>
          </cell>
          <cell r="L4725">
            <v>0</v>
          </cell>
          <cell r="M4725">
            <v>5013</v>
          </cell>
          <cell r="N4725">
            <v>53665</v>
          </cell>
        </row>
        <row r="4726">
          <cell r="D4726" t="str">
            <v>MACRS 5</v>
          </cell>
          <cell r="E4726">
            <v>0</v>
          </cell>
          <cell r="F4726">
            <v>5</v>
          </cell>
          <cell r="G4726" t="str">
            <v>Half</v>
          </cell>
          <cell r="H4726">
            <v>176241</v>
          </cell>
          <cell r="I4726">
            <v>-31</v>
          </cell>
          <cell r="J4726">
            <v>176241</v>
          </cell>
          <cell r="K4726">
            <v>0</v>
          </cell>
          <cell r="L4726">
            <v>0</v>
          </cell>
          <cell r="M4726">
            <v>0</v>
          </cell>
          <cell r="N4726">
            <v>176210</v>
          </cell>
        </row>
        <row r="4727">
          <cell r="D4727" t="str">
            <v>MACRS 5</v>
          </cell>
          <cell r="E4727">
            <v>0</v>
          </cell>
          <cell r="F4727">
            <v>5</v>
          </cell>
          <cell r="G4727" t="str">
            <v>Half</v>
          </cell>
          <cell r="H4727">
            <v>8950</v>
          </cell>
          <cell r="I4727">
            <v>-2</v>
          </cell>
          <cell r="J4727">
            <v>8950</v>
          </cell>
          <cell r="K4727">
            <v>0</v>
          </cell>
          <cell r="L4727">
            <v>0</v>
          </cell>
          <cell r="M4727">
            <v>0</v>
          </cell>
          <cell r="N4727">
            <v>8949</v>
          </cell>
        </row>
        <row r="4728">
          <cell r="D4728" t="str">
            <v>MACRS 20</v>
          </cell>
          <cell r="E4728">
            <v>0</v>
          </cell>
          <cell r="F4728">
            <v>20</v>
          </cell>
          <cell r="G4728" t="str">
            <v>Half</v>
          </cell>
          <cell r="H4728">
            <v>670820</v>
          </cell>
          <cell r="I4728">
            <v>-272146</v>
          </cell>
          <cell r="J4728">
            <v>233585</v>
          </cell>
          <cell r="K4728">
            <v>437198</v>
          </cell>
          <cell r="L4728">
            <v>0</v>
          </cell>
          <cell r="M4728">
            <v>32790</v>
          </cell>
          <cell r="N4728">
            <v>266331</v>
          </cell>
        </row>
        <row r="4729">
          <cell r="D4729" t="str">
            <v>MACRS 20</v>
          </cell>
          <cell r="E4729">
            <v>0</v>
          </cell>
          <cell r="F4729">
            <v>20</v>
          </cell>
          <cell r="G4729" t="str">
            <v>Half</v>
          </cell>
          <cell r="H4729">
            <v>1867248</v>
          </cell>
          <cell r="I4729">
            <v>-324</v>
          </cell>
          <cell r="J4729">
            <v>650190</v>
          </cell>
          <cell r="K4729">
            <v>1216953</v>
          </cell>
          <cell r="L4729">
            <v>0</v>
          </cell>
          <cell r="M4729">
            <v>91271</v>
          </cell>
          <cell r="N4729">
            <v>741341</v>
          </cell>
        </row>
        <row r="4730">
          <cell r="D4730" t="str">
            <v>MACRS 5</v>
          </cell>
          <cell r="E4730">
            <v>0</v>
          </cell>
          <cell r="F4730">
            <v>5</v>
          </cell>
          <cell r="G4730" t="str">
            <v>Half</v>
          </cell>
          <cell r="H4730">
            <v>115188022</v>
          </cell>
          <cell r="I4730">
            <v>-19957</v>
          </cell>
          <cell r="J4730">
            <v>115188022</v>
          </cell>
          <cell r="K4730">
            <v>0</v>
          </cell>
          <cell r="L4730">
            <v>0</v>
          </cell>
          <cell r="M4730">
            <v>0</v>
          </cell>
          <cell r="N4730">
            <v>115168065</v>
          </cell>
        </row>
        <row r="4731">
          <cell r="D4731" t="str">
            <v>MACRS 5</v>
          </cell>
          <cell r="E4731">
            <v>0</v>
          </cell>
          <cell r="F4731">
            <v>5</v>
          </cell>
          <cell r="G4731" t="str">
            <v>Half</v>
          </cell>
          <cell r="H4731">
            <v>-945</v>
          </cell>
          <cell r="I4731">
            <v>0</v>
          </cell>
          <cell r="J4731">
            <v>-945</v>
          </cell>
          <cell r="K4731">
            <v>0</v>
          </cell>
          <cell r="L4731">
            <v>0</v>
          </cell>
          <cell r="M4731">
            <v>0</v>
          </cell>
          <cell r="N4731">
            <v>-945</v>
          </cell>
        </row>
        <row r="4732">
          <cell r="D4732" t="str">
            <v>MACRS 15</v>
          </cell>
          <cell r="E4732">
            <v>0</v>
          </cell>
          <cell r="F4732">
            <v>15</v>
          </cell>
          <cell r="G4732" t="str">
            <v>Half</v>
          </cell>
          <cell r="H4732">
            <v>448210</v>
          </cell>
          <cell r="I4732">
            <v>-1669</v>
          </cell>
          <cell r="J4732">
            <v>196780</v>
          </cell>
          <cell r="K4732">
            <v>250963</v>
          </cell>
          <cell r="L4732">
            <v>0</v>
          </cell>
          <cell r="M4732">
            <v>26417</v>
          </cell>
          <cell r="N4732">
            <v>222415</v>
          </cell>
        </row>
        <row r="4733">
          <cell r="D4733" t="str">
            <v>MACRS 5</v>
          </cell>
          <cell r="E4733">
            <v>0</v>
          </cell>
          <cell r="F4733">
            <v>5</v>
          </cell>
          <cell r="G4733" t="str">
            <v>Half</v>
          </cell>
          <cell r="H4733">
            <v>223392</v>
          </cell>
          <cell r="I4733">
            <v>-39</v>
          </cell>
          <cell r="J4733">
            <v>223392</v>
          </cell>
          <cell r="K4733">
            <v>0</v>
          </cell>
          <cell r="L4733">
            <v>0</v>
          </cell>
          <cell r="M4733">
            <v>0</v>
          </cell>
          <cell r="N4733">
            <v>223353</v>
          </cell>
        </row>
        <row r="4734">
          <cell r="D4734" t="str">
            <v>MACRS 15</v>
          </cell>
          <cell r="E4734">
            <v>0</v>
          </cell>
          <cell r="F4734">
            <v>15</v>
          </cell>
          <cell r="G4734" t="str">
            <v>Half</v>
          </cell>
          <cell r="H4734">
            <v>12754</v>
          </cell>
          <cell r="I4734">
            <v>-2</v>
          </cell>
          <cell r="J4734">
            <v>5599</v>
          </cell>
          <cell r="K4734">
            <v>7154</v>
          </cell>
          <cell r="L4734">
            <v>0</v>
          </cell>
          <cell r="M4734">
            <v>753</v>
          </cell>
          <cell r="N4734">
            <v>6351</v>
          </cell>
        </row>
        <row r="4735">
          <cell r="D4735" t="str">
            <v>MACRS 5</v>
          </cell>
          <cell r="E4735">
            <v>0</v>
          </cell>
          <cell r="F4735">
            <v>5</v>
          </cell>
          <cell r="G4735" t="str">
            <v>Half</v>
          </cell>
          <cell r="H4735">
            <v>176246</v>
          </cell>
          <cell r="I4735">
            <v>-31</v>
          </cell>
          <cell r="J4735">
            <v>176246</v>
          </cell>
          <cell r="K4735">
            <v>0</v>
          </cell>
          <cell r="L4735">
            <v>0</v>
          </cell>
          <cell r="M4735">
            <v>0</v>
          </cell>
          <cell r="N4735">
            <v>176215</v>
          </cell>
        </row>
        <row r="4736">
          <cell r="D4736" t="str">
            <v>MACRS 5</v>
          </cell>
          <cell r="E4736">
            <v>0</v>
          </cell>
          <cell r="F4736">
            <v>5</v>
          </cell>
          <cell r="G4736" t="str">
            <v>Half</v>
          </cell>
          <cell r="H4736">
            <v>311</v>
          </cell>
          <cell r="I4736">
            <v>0</v>
          </cell>
          <cell r="J4736">
            <v>311</v>
          </cell>
          <cell r="K4736">
            <v>0</v>
          </cell>
          <cell r="L4736">
            <v>0</v>
          </cell>
          <cell r="M4736">
            <v>0</v>
          </cell>
          <cell r="N4736">
            <v>311</v>
          </cell>
        </row>
        <row r="4737">
          <cell r="D4737" t="str">
            <v>MACRS 20</v>
          </cell>
          <cell r="E4737">
            <v>0</v>
          </cell>
          <cell r="F4737">
            <v>20</v>
          </cell>
          <cell r="G4737" t="str">
            <v>Half</v>
          </cell>
          <cell r="H4737">
            <v>-728</v>
          </cell>
          <cell r="I4737">
            <v>0</v>
          </cell>
          <cell r="J4737">
            <v>-254</v>
          </cell>
          <cell r="K4737">
            <v>-474</v>
          </cell>
          <cell r="L4737">
            <v>0</v>
          </cell>
          <cell r="M4737">
            <v>-36</v>
          </cell>
          <cell r="N4737">
            <v>-289</v>
          </cell>
        </row>
        <row r="4738">
          <cell r="D4738" t="str">
            <v>MACRS 5</v>
          </cell>
          <cell r="E4738">
            <v>0</v>
          </cell>
          <cell r="F4738">
            <v>5</v>
          </cell>
          <cell r="G4738" t="str">
            <v>Half</v>
          </cell>
          <cell r="H4738">
            <v>12060</v>
          </cell>
          <cell r="I4738">
            <v>-2</v>
          </cell>
          <cell r="J4738">
            <v>12060</v>
          </cell>
          <cell r="K4738">
            <v>0</v>
          </cell>
          <cell r="L4738">
            <v>0</v>
          </cell>
          <cell r="M4738">
            <v>0</v>
          </cell>
          <cell r="N4738">
            <v>12058</v>
          </cell>
        </row>
        <row r="4739">
          <cell r="D4739" t="str">
            <v>MACRS 15</v>
          </cell>
          <cell r="E4739">
            <v>0</v>
          </cell>
          <cell r="F4739">
            <v>15</v>
          </cell>
          <cell r="G4739" t="str">
            <v>Half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D4740" t="str">
            <v>MACRS 5</v>
          </cell>
          <cell r="E4740">
            <v>0</v>
          </cell>
          <cell r="F4740">
            <v>5</v>
          </cell>
          <cell r="G4740" t="str">
            <v>Half</v>
          </cell>
          <cell r="H4740">
            <v>1121</v>
          </cell>
          <cell r="I4740">
            <v>0</v>
          </cell>
          <cell r="J4740">
            <v>1121</v>
          </cell>
          <cell r="K4740">
            <v>0</v>
          </cell>
          <cell r="L4740">
            <v>0</v>
          </cell>
          <cell r="M4740">
            <v>0</v>
          </cell>
          <cell r="N4740">
            <v>1120</v>
          </cell>
        </row>
        <row r="4741">
          <cell r="D4741" t="str">
            <v>MACRS 20</v>
          </cell>
          <cell r="E4741">
            <v>0</v>
          </cell>
          <cell r="F4741">
            <v>20</v>
          </cell>
          <cell r="G4741" t="str">
            <v>Half</v>
          </cell>
          <cell r="H4741">
            <v>181959</v>
          </cell>
          <cell r="I4741">
            <v>-32</v>
          </cell>
          <cell r="J4741">
            <v>63359</v>
          </cell>
          <cell r="K4741">
            <v>118589</v>
          </cell>
          <cell r="L4741">
            <v>0</v>
          </cell>
          <cell r="M4741">
            <v>8894</v>
          </cell>
          <cell r="N4741">
            <v>72242</v>
          </cell>
        </row>
        <row r="4742">
          <cell r="D4742" t="str">
            <v>MACRS 20</v>
          </cell>
          <cell r="E4742">
            <v>0</v>
          </cell>
          <cell r="F4742">
            <v>20</v>
          </cell>
          <cell r="G4742" t="str">
            <v>Half</v>
          </cell>
          <cell r="H4742">
            <v>-949</v>
          </cell>
          <cell r="I4742">
            <v>0</v>
          </cell>
          <cell r="J4742">
            <v>-330</v>
          </cell>
          <cell r="K4742">
            <v>-618</v>
          </cell>
          <cell r="L4742">
            <v>0</v>
          </cell>
          <cell r="M4742">
            <v>-46</v>
          </cell>
          <cell r="N4742">
            <v>-377</v>
          </cell>
        </row>
        <row r="4743">
          <cell r="D4743" t="str">
            <v>MACRS 15</v>
          </cell>
          <cell r="E4743">
            <v>0</v>
          </cell>
          <cell r="F4743">
            <v>15</v>
          </cell>
          <cell r="G4743" t="str">
            <v>Half</v>
          </cell>
          <cell r="H4743">
            <v>13728</v>
          </cell>
          <cell r="I4743">
            <v>-2</v>
          </cell>
          <cell r="J4743">
            <v>6027</v>
          </cell>
          <cell r="K4743">
            <v>7700</v>
          </cell>
          <cell r="L4743">
            <v>0</v>
          </cell>
          <cell r="M4743">
            <v>811</v>
          </cell>
          <cell r="N4743">
            <v>6836</v>
          </cell>
        </row>
        <row r="4744">
          <cell r="D4744" t="str">
            <v>MACRS 5</v>
          </cell>
          <cell r="E4744">
            <v>0</v>
          </cell>
          <cell r="F4744">
            <v>5</v>
          </cell>
          <cell r="G4744" t="str">
            <v>Half</v>
          </cell>
          <cell r="H4744">
            <v>44702</v>
          </cell>
          <cell r="I4744">
            <v>-8</v>
          </cell>
          <cell r="J4744">
            <v>44702</v>
          </cell>
          <cell r="K4744">
            <v>0</v>
          </cell>
          <cell r="L4744">
            <v>0</v>
          </cell>
          <cell r="M4744">
            <v>0</v>
          </cell>
          <cell r="N4744">
            <v>44694</v>
          </cell>
        </row>
        <row r="4745">
          <cell r="D4745" t="str">
            <v>MACRS 15</v>
          </cell>
          <cell r="E4745">
            <v>0</v>
          </cell>
          <cell r="F4745">
            <v>15</v>
          </cell>
          <cell r="G4745" t="str">
            <v>Half</v>
          </cell>
          <cell r="H4745">
            <v>-124</v>
          </cell>
          <cell r="I4745">
            <v>0</v>
          </cell>
          <cell r="J4745">
            <v>-55</v>
          </cell>
          <cell r="K4745">
            <v>-70</v>
          </cell>
          <cell r="L4745">
            <v>0</v>
          </cell>
          <cell r="M4745">
            <v>-7</v>
          </cell>
          <cell r="N4745">
            <v>-62</v>
          </cell>
        </row>
        <row r="4746">
          <cell r="D4746" t="str">
            <v>MACRS 5</v>
          </cell>
          <cell r="E4746">
            <v>0</v>
          </cell>
          <cell r="F4746">
            <v>5</v>
          </cell>
          <cell r="G4746" t="str">
            <v>Half</v>
          </cell>
          <cell r="H4746">
            <v>238542</v>
          </cell>
          <cell r="I4746">
            <v>-41</v>
          </cell>
          <cell r="J4746">
            <v>238542</v>
          </cell>
          <cell r="K4746">
            <v>0</v>
          </cell>
          <cell r="L4746">
            <v>0</v>
          </cell>
          <cell r="M4746">
            <v>0</v>
          </cell>
          <cell r="N4746">
            <v>238500</v>
          </cell>
        </row>
        <row r="4747">
          <cell r="D4747" t="str">
            <v>MACRS 15</v>
          </cell>
          <cell r="E4747">
            <v>0</v>
          </cell>
          <cell r="F4747">
            <v>15</v>
          </cell>
          <cell r="G4747" t="str">
            <v>Half</v>
          </cell>
          <cell r="H4747">
            <v>633</v>
          </cell>
          <cell r="I4747">
            <v>0</v>
          </cell>
          <cell r="J4747">
            <v>278</v>
          </cell>
          <cell r="K4747">
            <v>355</v>
          </cell>
          <cell r="L4747">
            <v>0</v>
          </cell>
          <cell r="M4747">
            <v>37</v>
          </cell>
          <cell r="N4747">
            <v>315</v>
          </cell>
        </row>
        <row r="4748">
          <cell r="D4748" t="str">
            <v>MACRS 5</v>
          </cell>
          <cell r="E4748">
            <v>0</v>
          </cell>
          <cell r="F4748">
            <v>5</v>
          </cell>
          <cell r="G4748" t="str">
            <v>Half</v>
          </cell>
          <cell r="H4748">
            <v>122020</v>
          </cell>
          <cell r="I4748">
            <v>-21</v>
          </cell>
          <cell r="J4748">
            <v>122020</v>
          </cell>
          <cell r="K4748">
            <v>0</v>
          </cell>
          <cell r="L4748">
            <v>0</v>
          </cell>
          <cell r="M4748">
            <v>0</v>
          </cell>
          <cell r="N4748">
            <v>121999</v>
          </cell>
        </row>
        <row r="4749">
          <cell r="D4749" t="str">
            <v>MACRS 15</v>
          </cell>
          <cell r="E4749">
            <v>0</v>
          </cell>
          <cell r="F4749">
            <v>15</v>
          </cell>
          <cell r="G4749" t="str">
            <v>Half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</row>
        <row r="4750">
          <cell r="D4750" t="str">
            <v>MACRS 5</v>
          </cell>
          <cell r="E4750">
            <v>0</v>
          </cell>
          <cell r="F4750">
            <v>5</v>
          </cell>
          <cell r="G4750" t="str">
            <v>Half</v>
          </cell>
          <cell r="H4750">
            <v>12924</v>
          </cell>
          <cell r="I4750">
            <v>-2</v>
          </cell>
          <cell r="J4750">
            <v>12924</v>
          </cell>
          <cell r="K4750">
            <v>0</v>
          </cell>
          <cell r="L4750">
            <v>0</v>
          </cell>
          <cell r="M4750">
            <v>0</v>
          </cell>
          <cell r="N4750">
            <v>12922</v>
          </cell>
        </row>
        <row r="4751">
          <cell r="D4751" t="str">
            <v>MACRS 5</v>
          </cell>
          <cell r="E4751">
            <v>0</v>
          </cell>
          <cell r="F4751">
            <v>5</v>
          </cell>
          <cell r="G4751" t="str">
            <v>Half</v>
          </cell>
          <cell r="H4751">
            <v>-58565</v>
          </cell>
          <cell r="I4751">
            <v>10</v>
          </cell>
          <cell r="J4751">
            <v>-58565</v>
          </cell>
          <cell r="K4751">
            <v>0</v>
          </cell>
          <cell r="L4751">
            <v>0</v>
          </cell>
          <cell r="M4751">
            <v>0</v>
          </cell>
          <cell r="N4751">
            <v>-58555</v>
          </cell>
        </row>
        <row r="4752">
          <cell r="D4752" t="str">
            <v>MACRS 5</v>
          </cell>
          <cell r="E4752">
            <v>0</v>
          </cell>
          <cell r="F4752">
            <v>5</v>
          </cell>
          <cell r="G4752" t="str">
            <v>Half</v>
          </cell>
          <cell r="H4752">
            <v>15557</v>
          </cell>
          <cell r="I4752">
            <v>0</v>
          </cell>
          <cell r="J4752">
            <v>15557</v>
          </cell>
          <cell r="K4752">
            <v>0</v>
          </cell>
          <cell r="L4752">
            <v>0</v>
          </cell>
          <cell r="M4752">
            <v>0</v>
          </cell>
          <cell r="N4752">
            <v>15557</v>
          </cell>
        </row>
        <row r="4753">
          <cell r="D4753" t="str">
            <v>MACRS 7</v>
          </cell>
          <cell r="E4753">
            <v>0</v>
          </cell>
          <cell r="F4753">
            <v>7</v>
          </cell>
          <cell r="G4753" t="str">
            <v>Half</v>
          </cell>
          <cell r="H4753">
            <v>314934</v>
          </cell>
          <cell r="I4753">
            <v>0</v>
          </cell>
          <cell r="J4753">
            <v>272773</v>
          </cell>
          <cell r="K4753">
            <v>42161</v>
          </cell>
          <cell r="L4753">
            <v>0</v>
          </cell>
          <cell r="M4753">
            <v>28107</v>
          </cell>
          <cell r="N4753">
            <v>300880</v>
          </cell>
        </row>
        <row r="4754">
          <cell r="D4754" t="str">
            <v>SL 3 APR(c)/JUL(f)</v>
          </cell>
          <cell r="E4754">
            <v>0</v>
          </cell>
          <cell r="F4754">
            <v>3</v>
          </cell>
          <cell r="G4754" t="str">
            <v>Apr Beg</v>
          </cell>
          <cell r="H4754">
            <v>4616</v>
          </cell>
          <cell r="I4754">
            <v>0</v>
          </cell>
          <cell r="J4754">
            <v>4616</v>
          </cell>
          <cell r="K4754">
            <v>0</v>
          </cell>
          <cell r="L4754">
            <v>0</v>
          </cell>
          <cell r="M4754">
            <v>0</v>
          </cell>
          <cell r="N4754">
            <v>4616</v>
          </cell>
        </row>
        <row r="4755">
          <cell r="D4755" t="str">
            <v>MACRS 7</v>
          </cell>
          <cell r="E4755">
            <v>0</v>
          </cell>
          <cell r="F4755">
            <v>7</v>
          </cell>
          <cell r="G4755" t="str">
            <v>Half</v>
          </cell>
          <cell r="H4755">
            <v>1126</v>
          </cell>
          <cell r="I4755">
            <v>0</v>
          </cell>
          <cell r="J4755">
            <v>975</v>
          </cell>
          <cell r="K4755">
            <v>151</v>
          </cell>
          <cell r="L4755">
            <v>0</v>
          </cell>
          <cell r="M4755">
            <v>100</v>
          </cell>
          <cell r="N4755">
            <v>1076</v>
          </cell>
        </row>
        <row r="4756">
          <cell r="D4756" t="str">
            <v>MACRS 7</v>
          </cell>
          <cell r="E4756">
            <v>0</v>
          </cell>
          <cell r="F4756">
            <v>7</v>
          </cell>
          <cell r="G4756" t="str">
            <v>Half</v>
          </cell>
          <cell r="H4756">
            <v>417</v>
          </cell>
          <cell r="I4756">
            <v>0</v>
          </cell>
          <cell r="J4756">
            <v>361</v>
          </cell>
          <cell r="K4756">
            <v>56</v>
          </cell>
          <cell r="L4756">
            <v>0</v>
          </cell>
          <cell r="M4756">
            <v>37</v>
          </cell>
          <cell r="N4756">
            <v>398</v>
          </cell>
        </row>
        <row r="4757">
          <cell r="D4757" t="str">
            <v>MACRS 7</v>
          </cell>
          <cell r="E4757">
            <v>0</v>
          </cell>
          <cell r="F4757">
            <v>7</v>
          </cell>
          <cell r="G4757" t="str">
            <v>Half</v>
          </cell>
          <cell r="H4757">
            <v>3516</v>
          </cell>
          <cell r="I4757">
            <v>0</v>
          </cell>
          <cell r="J4757">
            <v>3045</v>
          </cell>
          <cell r="K4757">
            <v>471</v>
          </cell>
          <cell r="L4757">
            <v>0</v>
          </cell>
          <cell r="M4757">
            <v>314</v>
          </cell>
          <cell r="N4757">
            <v>3359</v>
          </cell>
        </row>
        <row r="4758">
          <cell r="D4758" t="str">
            <v>MACRS 7</v>
          </cell>
          <cell r="E4758">
            <v>0</v>
          </cell>
          <cell r="F4758">
            <v>7</v>
          </cell>
          <cell r="G4758" t="str">
            <v>Half</v>
          </cell>
          <cell r="H4758">
            <v>930</v>
          </cell>
          <cell r="I4758">
            <v>0</v>
          </cell>
          <cell r="J4758">
            <v>806</v>
          </cell>
          <cell r="K4758">
            <v>124</v>
          </cell>
          <cell r="L4758">
            <v>0</v>
          </cell>
          <cell r="M4758">
            <v>83</v>
          </cell>
          <cell r="N4758">
            <v>889</v>
          </cell>
        </row>
        <row r="4759">
          <cell r="D4759" t="str">
            <v>MACRS 7</v>
          </cell>
          <cell r="E4759">
            <v>0</v>
          </cell>
          <cell r="F4759">
            <v>7</v>
          </cell>
          <cell r="G4759" t="str">
            <v>Half</v>
          </cell>
          <cell r="H4759">
            <v>3516</v>
          </cell>
          <cell r="I4759">
            <v>0</v>
          </cell>
          <cell r="J4759">
            <v>3045</v>
          </cell>
          <cell r="K4759">
            <v>471</v>
          </cell>
          <cell r="L4759">
            <v>0</v>
          </cell>
          <cell r="M4759">
            <v>314</v>
          </cell>
          <cell r="N4759">
            <v>3359</v>
          </cell>
        </row>
        <row r="4760">
          <cell r="D4760" t="str">
            <v>MACRS 7</v>
          </cell>
          <cell r="E4760">
            <v>0</v>
          </cell>
          <cell r="F4760">
            <v>7</v>
          </cell>
          <cell r="G4760" t="str">
            <v>Half</v>
          </cell>
          <cell r="H4760">
            <v>767</v>
          </cell>
          <cell r="I4760">
            <v>0</v>
          </cell>
          <cell r="J4760">
            <v>664</v>
          </cell>
          <cell r="K4760">
            <v>103</v>
          </cell>
          <cell r="L4760">
            <v>0</v>
          </cell>
          <cell r="M4760">
            <v>68</v>
          </cell>
          <cell r="N4760">
            <v>733</v>
          </cell>
        </row>
        <row r="4761">
          <cell r="D4761" t="str">
            <v>MACRS 7</v>
          </cell>
          <cell r="E4761">
            <v>0</v>
          </cell>
          <cell r="F4761">
            <v>7</v>
          </cell>
          <cell r="G4761" t="str">
            <v>Half</v>
          </cell>
          <cell r="H4761">
            <v>2579</v>
          </cell>
          <cell r="I4761">
            <v>0</v>
          </cell>
          <cell r="J4761">
            <v>2234</v>
          </cell>
          <cell r="K4761">
            <v>345</v>
          </cell>
          <cell r="L4761">
            <v>0</v>
          </cell>
          <cell r="M4761">
            <v>230</v>
          </cell>
          <cell r="N4761">
            <v>2464</v>
          </cell>
        </row>
        <row r="4762">
          <cell r="D4762" t="str">
            <v>MACRS 7</v>
          </cell>
          <cell r="E4762">
            <v>0</v>
          </cell>
          <cell r="F4762">
            <v>7</v>
          </cell>
          <cell r="G4762" t="str">
            <v>Half</v>
          </cell>
          <cell r="H4762">
            <v>420</v>
          </cell>
          <cell r="I4762">
            <v>0</v>
          </cell>
          <cell r="J4762">
            <v>363</v>
          </cell>
          <cell r="K4762">
            <v>56</v>
          </cell>
          <cell r="L4762">
            <v>0</v>
          </cell>
          <cell r="M4762">
            <v>37</v>
          </cell>
          <cell r="N4762">
            <v>401</v>
          </cell>
        </row>
        <row r="4763">
          <cell r="D4763" t="str">
            <v>MACRS 7</v>
          </cell>
          <cell r="E4763">
            <v>0</v>
          </cell>
          <cell r="F4763">
            <v>7</v>
          </cell>
          <cell r="G4763" t="str">
            <v>Half</v>
          </cell>
          <cell r="H4763">
            <v>355</v>
          </cell>
          <cell r="I4763">
            <v>0</v>
          </cell>
          <cell r="J4763">
            <v>308</v>
          </cell>
          <cell r="K4763">
            <v>48</v>
          </cell>
          <cell r="L4763">
            <v>0</v>
          </cell>
          <cell r="M4763">
            <v>32</v>
          </cell>
          <cell r="N4763">
            <v>339</v>
          </cell>
        </row>
        <row r="4764">
          <cell r="D4764" t="str">
            <v>MACRS 7</v>
          </cell>
          <cell r="E4764">
            <v>0</v>
          </cell>
          <cell r="F4764">
            <v>7</v>
          </cell>
          <cell r="G4764" t="str">
            <v>Half</v>
          </cell>
          <cell r="H4764">
            <v>1471</v>
          </cell>
          <cell r="I4764">
            <v>0</v>
          </cell>
          <cell r="J4764">
            <v>1274</v>
          </cell>
          <cell r="K4764">
            <v>197</v>
          </cell>
          <cell r="L4764">
            <v>0</v>
          </cell>
          <cell r="M4764">
            <v>131</v>
          </cell>
          <cell r="N4764">
            <v>1405</v>
          </cell>
        </row>
        <row r="4765">
          <cell r="D4765" t="str">
            <v>MACRS 7</v>
          </cell>
          <cell r="E4765">
            <v>0</v>
          </cell>
          <cell r="F4765">
            <v>7</v>
          </cell>
          <cell r="G4765" t="str">
            <v>Half</v>
          </cell>
          <cell r="H4765">
            <v>313</v>
          </cell>
          <cell r="I4765">
            <v>0</v>
          </cell>
          <cell r="J4765">
            <v>271</v>
          </cell>
          <cell r="K4765">
            <v>42</v>
          </cell>
          <cell r="L4765">
            <v>0</v>
          </cell>
          <cell r="M4765">
            <v>28</v>
          </cell>
          <cell r="N4765">
            <v>299</v>
          </cell>
        </row>
        <row r="4766">
          <cell r="D4766" t="str">
            <v>MACRS 7</v>
          </cell>
          <cell r="E4766">
            <v>0</v>
          </cell>
          <cell r="F4766">
            <v>7</v>
          </cell>
          <cell r="G4766" t="str">
            <v>Half</v>
          </cell>
          <cell r="H4766">
            <v>1014</v>
          </cell>
          <cell r="I4766">
            <v>0</v>
          </cell>
          <cell r="J4766">
            <v>878</v>
          </cell>
          <cell r="K4766">
            <v>136</v>
          </cell>
          <cell r="L4766">
            <v>0</v>
          </cell>
          <cell r="M4766">
            <v>90</v>
          </cell>
          <cell r="N4766">
            <v>968</v>
          </cell>
        </row>
        <row r="4767">
          <cell r="D4767" t="str">
            <v>MACRS 7</v>
          </cell>
          <cell r="E4767">
            <v>0</v>
          </cell>
          <cell r="F4767">
            <v>7</v>
          </cell>
          <cell r="G4767" t="str">
            <v>Half</v>
          </cell>
          <cell r="H4767">
            <v>1014</v>
          </cell>
          <cell r="I4767">
            <v>0</v>
          </cell>
          <cell r="J4767">
            <v>878</v>
          </cell>
          <cell r="K4767">
            <v>136</v>
          </cell>
          <cell r="L4767">
            <v>0</v>
          </cell>
          <cell r="M4767">
            <v>90</v>
          </cell>
          <cell r="N4767">
            <v>968</v>
          </cell>
        </row>
        <row r="4768">
          <cell r="D4768" t="str">
            <v>MACRS 7</v>
          </cell>
          <cell r="E4768">
            <v>0</v>
          </cell>
          <cell r="F4768">
            <v>7</v>
          </cell>
          <cell r="G4768" t="str">
            <v>Half</v>
          </cell>
          <cell r="H4768">
            <v>1022</v>
          </cell>
          <cell r="I4768">
            <v>0</v>
          </cell>
          <cell r="J4768">
            <v>885</v>
          </cell>
          <cell r="K4768">
            <v>137</v>
          </cell>
          <cell r="L4768">
            <v>0</v>
          </cell>
          <cell r="M4768">
            <v>91</v>
          </cell>
          <cell r="N4768">
            <v>976</v>
          </cell>
        </row>
        <row r="4769">
          <cell r="D4769" t="str">
            <v>MACRS 7</v>
          </cell>
          <cell r="E4769">
            <v>0</v>
          </cell>
          <cell r="F4769">
            <v>7</v>
          </cell>
          <cell r="G4769" t="str">
            <v>Half</v>
          </cell>
          <cell r="H4769">
            <v>636</v>
          </cell>
          <cell r="I4769">
            <v>0</v>
          </cell>
          <cell r="J4769">
            <v>551</v>
          </cell>
          <cell r="K4769">
            <v>85</v>
          </cell>
          <cell r="L4769">
            <v>0</v>
          </cell>
          <cell r="M4769">
            <v>57</v>
          </cell>
          <cell r="N4769">
            <v>608</v>
          </cell>
        </row>
        <row r="4770">
          <cell r="D4770" t="str">
            <v>MACRS 7</v>
          </cell>
          <cell r="E4770">
            <v>0</v>
          </cell>
          <cell r="F4770">
            <v>7</v>
          </cell>
          <cell r="G4770" t="str">
            <v>Half</v>
          </cell>
          <cell r="H4770">
            <v>1058</v>
          </cell>
          <cell r="I4770">
            <v>0</v>
          </cell>
          <cell r="J4770">
            <v>916</v>
          </cell>
          <cell r="K4770">
            <v>142</v>
          </cell>
          <cell r="L4770">
            <v>0</v>
          </cell>
          <cell r="M4770">
            <v>94</v>
          </cell>
          <cell r="N4770">
            <v>1011</v>
          </cell>
        </row>
        <row r="4771">
          <cell r="D4771" t="str">
            <v>MACRS 7</v>
          </cell>
          <cell r="E4771">
            <v>0</v>
          </cell>
          <cell r="F4771">
            <v>7</v>
          </cell>
          <cell r="G4771" t="str">
            <v>Half</v>
          </cell>
          <cell r="H4771">
            <v>1169</v>
          </cell>
          <cell r="I4771">
            <v>0</v>
          </cell>
          <cell r="J4771">
            <v>1013</v>
          </cell>
          <cell r="K4771">
            <v>157</v>
          </cell>
          <cell r="L4771">
            <v>0</v>
          </cell>
          <cell r="M4771">
            <v>104</v>
          </cell>
          <cell r="N4771">
            <v>1117</v>
          </cell>
        </row>
        <row r="4772">
          <cell r="D4772" t="str">
            <v>MACRS 7</v>
          </cell>
          <cell r="E4772">
            <v>0</v>
          </cell>
          <cell r="F4772">
            <v>7</v>
          </cell>
          <cell r="G4772" t="str">
            <v>Half</v>
          </cell>
          <cell r="H4772">
            <v>1169</v>
          </cell>
          <cell r="I4772">
            <v>0</v>
          </cell>
          <cell r="J4772">
            <v>1013</v>
          </cell>
          <cell r="K4772">
            <v>157</v>
          </cell>
          <cell r="L4772">
            <v>0</v>
          </cell>
          <cell r="M4772">
            <v>104</v>
          </cell>
          <cell r="N4772">
            <v>1117</v>
          </cell>
        </row>
        <row r="4773">
          <cell r="D4773" t="str">
            <v>MACRS 7</v>
          </cell>
          <cell r="E4773">
            <v>0</v>
          </cell>
          <cell r="F4773">
            <v>7</v>
          </cell>
          <cell r="G4773" t="str">
            <v>Half</v>
          </cell>
          <cell r="H4773">
            <v>462</v>
          </cell>
          <cell r="I4773">
            <v>0</v>
          </cell>
          <cell r="J4773">
            <v>400</v>
          </cell>
          <cell r="K4773">
            <v>62</v>
          </cell>
          <cell r="L4773">
            <v>0</v>
          </cell>
          <cell r="M4773">
            <v>41</v>
          </cell>
          <cell r="N4773">
            <v>441</v>
          </cell>
        </row>
        <row r="4774">
          <cell r="D4774" t="str">
            <v>MACRS 7</v>
          </cell>
          <cell r="E4774">
            <v>0</v>
          </cell>
          <cell r="F4774">
            <v>7</v>
          </cell>
          <cell r="G4774" t="str">
            <v>Half</v>
          </cell>
          <cell r="H4774">
            <v>580698</v>
          </cell>
          <cell r="I4774">
            <v>-7993</v>
          </cell>
          <cell r="J4774">
            <v>502958</v>
          </cell>
          <cell r="K4774">
            <v>77205</v>
          </cell>
          <cell r="L4774">
            <v>0</v>
          </cell>
          <cell r="M4774">
            <v>29029</v>
          </cell>
          <cell r="N4774">
            <v>547148</v>
          </cell>
        </row>
        <row r="4775">
          <cell r="D4775" t="str">
            <v>SL 3 JUL(c)/OCT(f)</v>
          </cell>
          <cell r="E4775">
            <v>0</v>
          </cell>
          <cell r="F4775">
            <v>3</v>
          </cell>
          <cell r="G4775" t="str">
            <v>Jul Beg</v>
          </cell>
          <cell r="H4775">
            <v>229123</v>
          </cell>
          <cell r="I4775">
            <v>-4110</v>
          </cell>
          <cell r="J4775">
            <v>229123</v>
          </cell>
          <cell r="K4775">
            <v>0</v>
          </cell>
          <cell r="L4775">
            <v>0</v>
          </cell>
          <cell r="M4775">
            <v>0</v>
          </cell>
          <cell r="N4775">
            <v>225013</v>
          </cell>
        </row>
        <row r="4776">
          <cell r="D4776" t="str">
            <v>SL 3 JAN(c) APR(f)</v>
          </cell>
          <cell r="E4776">
            <v>0</v>
          </cell>
          <cell r="F4776">
            <v>3</v>
          </cell>
          <cell r="G4776" t="str">
            <v>Jan Beg</v>
          </cell>
          <cell r="H4776">
            <v>48224</v>
          </cell>
          <cell r="I4776">
            <v>-865</v>
          </cell>
          <cell r="J4776">
            <v>48224</v>
          </cell>
          <cell r="K4776">
            <v>0</v>
          </cell>
          <cell r="L4776">
            <v>0</v>
          </cell>
          <cell r="M4776">
            <v>0</v>
          </cell>
          <cell r="N4776">
            <v>47359</v>
          </cell>
        </row>
        <row r="4777">
          <cell r="D4777" t="str">
            <v>SL 3 FEB(c)/MAY(f)</v>
          </cell>
          <cell r="E4777">
            <v>0</v>
          </cell>
          <cell r="F4777">
            <v>3</v>
          </cell>
          <cell r="G4777" t="str">
            <v>Feb Beg</v>
          </cell>
          <cell r="H4777">
            <v>96199</v>
          </cell>
          <cell r="I4777">
            <v>-1726</v>
          </cell>
          <cell r="J4777">
            <v>96199</v>
          </cell>
          <cell r="K4777">
            <v>0</v>
          </cell>
          <cell r="L4777">
            <v>0</v>
          </cell>
          <cell r="M4777">
            <v>0</v>
          </cell>
          <cell r="N4777">
            <v>94474</v>
          </cell>
        </row>
        <row r="4778">
          <cell r="D4778" t="str">
            <v>SL 3 MAR(c)/JUN(f)</v>
          </cell>
          <cell r="E4778">
            <v>0</v>
          </cell>
          <cell r="F4778">
            <v>3</v>
          </cell>
          <cell r="G4778" t="str">
            <v>Mar Beg</v>
          </cell>
          <cell r="H4778">
            <v>88527</v>
          </cell>
          <cell r="I4778">
            <v>-1588</v>
          </cell>
          <cell r="J4778">
            <v>88527</v>
          </cell>
          <cell r="K4778">
            <v>0</v>
          </cell>
          <cell r="L4778">
            <v>0</v>
          </cell>
          <cell r="M4778">
            <v>0</v>
          </cell>
          <cell r="N4778">
            <v>86939</v>
          </cell>
        </row>
        <row r="4779">
          <cell r="D4779" t="str">
            <v>SL 3 APR(c)/JUL(f)</v>
          </cell>
          <cell r="E4779">
            <v>0</v>
          </cell>
          <cell r="F4779">
            <v>3</v>
          </cell>
          <cell r="G4779" t="str">
            <v>Apr Beg</v>
          </cell>
          <cell r="H4779">
            <v>457175</v>
          </cell>
          <cell r="I4779">
            <v>-8201</v>
          </cell>
          <cell r="J4779">
            <v>457175</v>
          </cell>
          <cell r="K4779">
            <v>0</v>
          </cell>
          <cell r="L4779">
            <v>0</v>
          </cell>
          <cell r="M4779">
            <v>0</v>
          </cell>
          <cell r="N4779">
            <v>448975</v>
          </cell>
        </row>
        <row r="4780">
          <cell r="D4780" t="str">
            <v>SL 3 MAY(c)/AUG(f)</v>
          </cell>
          <cell r="E4780">
            <v>0</v>
          </cell>
          <cell r="F4780">
            <v>3</v>
          </cell>
          <cell r="G4780" t="str">
            <v>May Beg</v>
          </cell>
          <cell r="H4780">
            <v>150760</v>
          </cell>
          <cell r="I4780">
            <v>-2704</v>
          </cell>
          <cell r="J4780">
            <v>150760</v>
          </cell>
          <cell r="K4780">
            <v>0</v>
          </cell>
          <cell r="L4780">
            <v>0</v>
          </cell>
          <cell r="M4780">
            <v>0</v>
          </cell>
          <cell r="N4780">
            <v>148056</v>
          </cell>
        </row>
        <row r="4781">
          <cell r="D4781" t="str">
            <v>SL 3 JUN(c)/SEP(f)</v>
          </cell>
          <cell r="E4781">
            <v>0</v>
          </cell>
          <cell r="F4781">
            <v>3</v>
          </cell>
          <cell r="G4781" t="str">
            <v>Jun Beg</v>
          </cell>
          <cell r="H4781">
            <v>168403</v>
          </cell>
          <cell r="I4781">
            <v>-3021</v>
          </cell>
          <cell r="J4781">
            <v>168403</v>
          </cell>
          <cell r="K4781">
            <v>0</v>
          </cell>
          <cell r="L4781">
            <v>0</v>
          </cell>
          <cell r="M4781">
            <v>0</v>
          </cell>
          <cell r="N4781">
            <v>165382</v>
          </cell>
        </row>
        <row r="4782">
          <cell r="D4782" t="str">
            <v>SL 3 AUG(c)/NOV(f)</v>
          </cell>
          <cell r="E4782">
            <v>0</v>
          </cell>
          <cell r="F4782">
            <v>3</v>
          </cell>
          <cell r="G4782" t="str">
            <v>Aug Beg</v>
          </cell>
          <cell r="H4782">
            <v>55558</v>
          </cell>
          <cell r="I4782">
            <v>-997</v>
          </cell>
          <cell r="J4782">
            <v>55558</v>
          </cell>
          <cell r="K4782">
            <v>0</v>
          </cell>
          <cell r="L4782">
            <v>0</v>
          </cell>
          <cell r="M4782">
            <v>0</v>
          </cell>
          <cell r="N4782">
            <v>54561</v>
          </cell>
        </row>
        <row r="4783">
          <cell r="D4783" t="str">
            <v>SL 3 SEP(c)/DEC(f)</v>
          </cell>
          <cell r="E4783">
            <v>0</v>
          </cell>
          <cell r="F4783">
            <v>3</v>
          </cell>
          <cell r="G4783" t="str">
            <v>Sep Beg</v>
          </cell>
          <cell r="H4783">
            <v>145594</v>
          </cell>
          <cell r="I4783">
            <v>-2612</v>
          </cell>
          <cell r="J4783">
            <v>145594</v>
          </cell>
          <cell r="K4783">
            <v>0</v>
          </cell>
          <cell r="L4783">
            <v>0</v>
          </cell>
          <cell r="M4783">
            <v>0</v>
          </cell>
          <cell r="N4783">
            <v>142983</v>
          </cell>
        </row>
        <row r="4784">
          <cell r="D4784" t="str">
            <v>MACRS 5</v>
          </cell>
          <cell r="E4784">
            <v>0</v>
          </cell>
          <cell r="F4784">
            <v>5</v>
          </cell>
          <cell r="G4784" t="str">
            <v>Half</v>
          </cell>
          <cell r="H4784">
            <v>-6192</v>
          </cell>
          <cell r="I4784">
            <v>0</v>
          </cell>
          <cell r="J4784">
            <v>-6192</v>
          </cell>
          <cell r="K4784">
            <v>0</v>
          </cell>
          <cell r="L4784">
            <v>0</v>
          </cell>
          <cell r="M4784">
            <v>0</v>
          </cell>
          <cell r="N4784">
            <v>-6192</v>
          </cell>
        </row>
        <row r="4785">
          <cell r="D4785" t="str">
            <v>MACRS 20</v>
          </cell>
          <cell r="E4785">
            <v>0</v>
          </cell>
          <cell r="F4785">
            <v>20</v>
          </cell>
          <cell r="G4785" t="str">
            <v>Half</v>
          </cell>
          <cell r="H4785">
            <v>349996</v>
          </cell>
          <cell r="I4785">
            <v>0</v>
          </cell>
          <cell r="J4785">
            <v>121871</v>
          </cell>
          <cell r="K4785">
            <v>228125</v>
          </cell>
          <cell r="L4785">
            <v>0</v>
          </cell>
          <cell r="M4785">
            <v>228125</v>
          </cell>
          <cell r="N4785">
            <v>0</v>
          </cell>
        </row>
        <row r="4786">
          <cell r="D4786" t="str">
            <v>MACRS 20</v>
          </cell>
          <cell r="E4786">
            <v>0</v>
          </cell>
          <cell r="F4786">
            <v>20</v>
          </cell>
          <cell r="G4786" t="str">
            <v>Half</v>
          </cell>
          <cell r="H4786">
            <v>745431</v>
          </cell>
          <cell r="I4786">
            <v>0</v>
          </cell>
          <cell r="J4786">
            <v>259564</v>
          </cell>
          <cell r="K4786">
            <v>485866</v>
          </cell>
          <cell r="L4786">
            <v>0</v>
          </cell>
          <cell r="M4786">
            <v>36440</v>
          </cell>
          <cell r="N4786">
            <v>296004</v>
          </cell>
        </row>
        <row r="4787">
          <cell r="D4787" t="str">
            <v>SL 7 - JAN(c)</v>
          </cell>
          <cell r="E4787">
            <v>0</v>
          </cell>
          <cell r="F4787">
            <v>7</v>
          </cell>
          <cell r="G4787" t="str">
            <v>January</v>
          </cell>
          <cell r="H4787">
            <v>91969</v>
          </cell>
          <cell r="I4787">
            <v>0</v>
          </cell>
          <cell r="J4787">
            <v>78283</v>
          </cell>
          <cell r="K4787">
            <v>13686</v>
          </cell>
          <cell r="L4787">
            <v>0</v>
          </cell>
          <cell r="M4787">
            <v>13139</v>
          </cell>
          <cell r="N4787">
            <v>91422</v>
          </cell>
        </row>
        <row r="4788">
          <cell r="D4788" t="str">
            <v>SL 7 - FEB(c)</v>
          </cell>
          <cell r="E4788">
            <v>0</v>
          </cell>
          <cell r="F4788">
            <v>7</v>
          </cell>
          <cell r="G4788" t="str">
            <v>February</v>
          </cell>
          <cell r="H4788">
            <v>4996</v>
          </cell>
          <cell r="I4788">
            <v>0</v>
          </cell>
          <cell r="J4788">
            <v>4193</v>
          </cell>
          <cell r="K4788">
            <v>803</v>
          </cell>
          <cell r="L4788">
            <v>0</v>
          </cell>
          <cell r="M4788">
            <v>714</v>
          </cell>
          <cell r="N4788">
            <v>4907</v>
          </cell>
        </row>
        <row r="4789">
          <cell r="D4789" t="str">
            <v>SL 7 - MAR(c)</v>
          </cell>
          <cell r="E4789">
            <v>0</v>
          </cell>
          <cell r="F4789">
            <v>7</v>
          </cell>
          <cell r="G4789" t="str">
            <v>March</v>
          </cell>
          <cell r="H4789">
            <v>2756</v>
          </cell>
          <cell r="I4789">
            <v>0</v>
          </cell>
          <cell r="J4789">
            <v>2280</v>
          </cell>
          <cell r="K4789">
            <v>476</v>
          </cell>
          <cell r="L4789">
            <v>0</v>
          </cell>
          <cell r="M4789">
            <v>394</v>
          </cell>
          <cell r="N4789">
            <v>2674</v>
          </cell>
        </row>
        <row r="4790">
          <cell r="D4790" t="str">
            <v>SL 7 - APR(c)</v>
          </cell>
          <cell r="E4790">
            <v>0</v>
          </cell>
          <cell r="F4790">
            <v>7</v>
          </cell>
          <cell r="G4790" t="str">
            <v>April</v>
          </cell>
          <cell r="H4790">
            <v>3189</v>
          </cell>
          <cell r="I4790">
            <v>0</v>
          </cell>
          <cell r="J4790">
            <v>2601</v>
          </cell>
          <cell r="K4790">
            <v>588</v>
          </cell>
          <cell r="L4790">
            <v>0</v>
          </cell>
          <cell r="M4790">
            <v>456</v>
          </cell>
          <cell r="N4790">
            <v>3056</v>
          </cell>
        </row>
        <row r="4791">
          <cell r="D4791" t="str">
            <v>SL 7 - MAY(c)</v>
          </cell>
          <cell r="E4791">
            <v>0</v>
          </cell>
          <cell r="F4791">
            <v>7</v>
          </cell>
          <cell r="G4791" t="str">
            <v>May</v>
          </cell>
          <cell r="H4791">
            <v>1187</v>
          </cell>
          <cell r="I4791">
            <v>0</v>
          </cell>
          <cell r="J4791">
            <v>954</v>
          </cell>
          <cell r="K4791">
            <v>233</v>
          </cell>
          <cell r="L4791">
            <v>0</v>
          </cell>
          <cell r="M4791">
            <v>170</v>
          </cell>
          <cell r="N4791">
            <v>1124</v>
          </cell>
        </row>
        <row r="4792">
          <cell r="D4792" t="str">
            <v>SL 7 - JUN(c)</v>
          </cell>
          <cell r="E4792">
            <v>0</v>
          </cell>
          <cell r="F4792">
            <v>7</v>
          </cell>
          <cell r="G4792" t="str">
            <v>June</v>
          </cell>
          <cell r="H4792">
            <v>310</v>
          </cell>
          <cell r="I4792">
            <v>0</v>
          </cell>
          <cell r="J4792">
            <v>245</v>
          </cell>
          <cell r="K4792">
            <v>65</v>
          </cell>
          <cell r="L4792">
            <v>0</v>
          </cell>
          <cell r="M4792">
            <v>44</v>
          </cell>
          <cell r="N4792">
            <v>290</v>
          </cell>
        </row>
        <row r="4793">
          <cell r="D4793" t="str">
            <v>SL 7 - JUL(c)</v>
          </cell>
          <cell r="E4793">
            <v>0</v>
          </cell>
          <cell r="F4793">
            <v>7</v>
          </cell>
          <cell r="G4793" t="str">
            <v>July</v>
          </cell>
          <cell r="H4793">
            <v>669</v>
          </cell>
          <cell r="I4793">
            <v>0</v>
          </cell>
          <cell r="J4793">
            <v>521</v>
          </cell>
          <cell r="K4793">
            <v>147</v>
          </cell>
          <cell r="L4793">
            <v>0</v>
          </cell>
          <cell r="M4793">
            <v>96</v>
          </cell>
          <cell r="N4793">
            <v>617</v>
          </cell>
        </row>
        <row r="4794">
          <cell r="D4794" t="str">
            <v>MACRS 20</v>
          </cell>
          <cell r="E4794">
            <v>0</v>
          </cell>
          <cell r="F4794">
            <v>20</v>
          </cell>
          <cell r="G4794" t="str">
            <v>Half</v>
          </cell>
          <cell r="H4794">
            <v>58175</v>
          </cell>
          <cell r="I4794">
            <v>0</v>
          </cell>
          <cell r="J4794">
            <v>20257</v>
          </cell>
          <cell r="K4794">
            <v>37918</v>
          </cell>
          <cell r="L4794">
            <v>0</v>
          </cell>
          <cell r="M4794">
            <v>2844</v>
          </cell>
          <cell r="N4794">
            <v>23101</v>
          </cell>
        </row>
        <row r="4795">
          <cell r="D4795" t="str">
            <v>MACRS 20</v>
          </cell>
          <cell r="E4795">
            <v>0</v>
          </cell>
          <cell r="F4795">
            <v>20</v>
          </cell>
          <cell r="G4795" t="str">
            <v>Half</v>
          </cell>
          <cell r="H4795">
            <v>3161</v>
          </cell>
          <cell r="I4795">
            <v>0</v>
          </cell>
          <cell r="J4795">
            <v>1101</v>
          </cell>
          <cell r="K4795">
            <v>2060</v>
          </cell>
          <cell r="L4795">
            <v>0</v>
          </cell>
          <cell r="M4795">
            <v>155</v>
          </cell>
          <cell r="N4795">
            <v>1255</v>
          </cell>
        </row>
        <row r="4796">
          <cell r="D4796" t="str">
            <v>MACRS 20</v>
          </cell>
          <cell r="E4796">
            <v>0</v>
          </cell>
          <cell r="F4796">
            <v>20</v>
          </cell>
          <cell r="G4796" t="str">
            <v>Half</v>
          </cell>
          <cell r="H4796">
            <v>1743</v>
          </cell>
          <cell r="I4796">
            <v>0</v>
          </cell>
          <cell r="J4796">
            <v>607</v>
          </cell>
          <cell r="K4796">
            <v>1136</v>
          </cell>
          <cell r="L4796">
            <v>0</v>
          </cell>
          <cell r="M4796">
            <v>85</v>
          </cell>
          <cell r="N4796">
            <v>692</v>
          </cell>
        </row>
        <row r="4797">
          <cell r="D4797" t="str">
            <v>MACRS 20</v>
          </cell>
          <cell r="E4797">
            <v>0</v>
          </cell>
          <cell r="F4797">
            <v>20</v>
          </cell>
          <cell r="G4797" t="str">
            <v>Half</v>
          </cell>
          <cell r="H4797">
            <v>2017</v>
          </cell>
          <cell r="I4797">
            <v>0</v>
          </cell>
          <cell r="J4797">
            <v>702</v>
          </cell>
          <cell r="K4797">
            <v>1315</v>
          </cell>
          <cell r="L4797">
            <v>0</v>
          </cell>
          <cell r="M4797">
            <v>99</v>
          </cell>
          <cell r="N4797">
            <v>801</v>
          </cell>
        </row>
        <row r="4798">
          <cell r="D4798" t="str">
            <v>MACRS 20</v>
          </cell>
          <cell r="E4798">
            <v>0</v>
          </cell>
          <cell r="F4798">
            <v>20</v>
          </cell>
          <cell r="G4798" t="str">
            <v>Half</v>
          </cell>
          <cell r="H4798">
            <v>751</v>
          </cell>
          <cell r="I4798">
            <v>0</v>
          </cell>
          <cell r="J4798">
            <v>261</v>
          </cell>
          <cell r="K4798">
            <v>489</v>
          </cell>
          <cell r="L4798">
            <v>0</v>
          </cell>
          <cell r="M4798">
            <v>37</v>
          </cell>
          <cell r="N4798">
            <v>298</v>
          </cell>
        </row>
        <row r="4799">
          <cell r="D4799" t="str">
            <v>MACRS 20</v>
          </cell>
          <cell r="E4799">
            <v>0</v>
          </cell>
          <cell r="F4799">
            <v>20</v>
          </cell>
          <cell r="G4799" t="str">
            <v>Half</v>
          </cell>
          <cell r="H4799">
            <v>196</v>
          </cell>
          <cell r="I4799">
            <v>0</v>
          </cell>
          <cell r="J4799">
            <v>68</v>
          </cell>
          <cell r="K4799">
            <v>128</v>
          </cell>
          <cell r="L4799">
            <v>0</v>
          </cell>
          <cell r="M4799">
            <v>10</v>
          </cell>
          <cell r="N4799">
            <v>78</v>
          </cell>
        </row>
        <row r="4800">
          <cell r="D4800" t="str">
            <v>MACRS 20</v>
          </cell>
          <cell r="E4800">
            <v>0</v>
          </cell>
          <cell r="F4800">
            <v>20</v>
          </cell>
          <cell r="G4800" t="str">
            <v>Half</v>
          </cell>
          <cell r="H4800">
            <v>423</v>
          </cell>
          <cell r="I4800">
            <v>0</v>
          </cell>
          <cell r="J4800">
            <v>147</v>
          </cell>
          <cell r="K4800">
            <v>276</v>
          </cell>
          <cell r="L4800">
            <v>0</v>
          </cell>
          <cell r="M4800">
            <v>21</v>
          </cell>
          <cell r="N4800">
            <v>168</v>
          </cell>
        </row>
        <row r="4801">
          <cell r="D4801" t="str">
            <v>MACRS 20</v>
          </cell>
          <cell r="E4801">
            <v>0</v>
          </cell>
          <cell r="F4801">
            <v>20</v>
          </cell>
          <cell r="G4801" t="str">
            <v>Half</v>
          </cell>
          <cell r="H4801">
            <v>653144</v>
          </cell>
          <cell r="I4801">
            <v>0</v>
          </cell>
          <cell r="J4801">
            <v>227430</v>
          </cell>
          <cell r="K4801">
            <v>425714</v>
          </cell>
          <cell r="L4801">
            <v>0</v>
          </cell>
          <cell r="M4801">
            <v>31929</v>
          </cell>
          <cell r="N4801">
            <v>259358</v>
          </cell>
        </row>
        <row r="4802">
          <cell r="D4802" t="str">
            <v>MACRS 20</v>
          </cell>
          <cell r="E4802">
            <v>0</v>
          </cell>
          <cell r="F4802">
            <v>20</v>
          </cell>
          <cell r="G4802" t="str">
            <v>Half</v>
          </cell>
          <cell r="H4802">
            <v>301412</v>
          </cell>
          <cell r="I4802">
            <v>-7898</v>
          </cell>
          <cell r="J4802">
            <v>104954</v>
          </cell>
          <cell r="K4802">
            <v>193884</v>
          </cell>
          <cell r="L4802">
            <v>0</v>
          </cell>
          <cell r="M4802">
            <v>14541</v>
          </cell>
          <cell r="N4802">
            <v>116552</v>
          </cell>
        </row>
        <row r="4803">
          <cell r="D4803" t="str">
            <v>MACRS 20</v>
          </cell>
          <cell r="E4803">
            <v>0</v>
          </cell>
          <cell r="F4803">
            <v>20</v>
          </cell>
          <cell r="G4803" t="str">
            <v>Half</v>
          </cell>
          <cell r="H4803">
            <v>11276702</v>
          </cell>
          <cell r="I4803">
            <v>0</v>
          </cell>
          <cell r="J4803">
            <v>3926632</v>
          </cell>
          <cell r="K4803">
            <v>7350070</v>
          </cell>
          <cell r="L4803">
            <v>0</v>
          </cell>
          <cell r="M4803">
            <v>551255</v>
          </cell>
          <cell r="N4803">
            <v>4477887</v>
          </cell>
        </row>
        <row r="4804">
          <cell r="D4804" t="str">
            <v>SL 5 - MAY(c)</v>
          </cell>
          <cell r="E4804">
            <v>0</v>
          </cell>
          <cell r="F4804">
            <v>5</v>
          </cell>
          <cell r="G4804" t="str">
            <v>May</v>
          </cell>
          <cell r="H4804">
            <v>92634138</v>
          </cell>
          <cell r="I4804">
            <v>0</v>
          </cell>
          <cell r="J4804">
            <v>92634138</v>
          </cell>
          <cell r="K4804">
            <v>0</v>
          </cell>
          <cell r="L4804">
            <v>0</v>
          </cell>
          <cell r="M4804">
            <v>0</v>
          </cell>
          <cell r="N4804">
            <v>92634138</v>
          </cell>
        </row>
        <row r="4805">
          <cell r="D4805" t="str">
            <v>MACRS 20</v>
          </cell>
          <cell r="E4805">
            <v>0</v>
          </cell>
          <cell r="F4805">
            <v>20</v>
          </cell>
          <cell r="G4805" t="str">
            <v>Half</v>
          </cell>
          <cell r="H4805">
            <v>58595775</v>
          </cell>
          <cell r="I4805">
            <v>0</v>
          </cell>
          <cell r="J4805">
            <v>20403484</v>
          </cell>
          <cell r="K4805">
            <v>38192290</v>
          </cell>
          <cell r="L4805">
            <v>0</v>
          </cell>
          <cell r="M4805">
            <v>2864422</v>
          </cell>
          <cell r="N4805">
            <v>23267906</v>
          </cell>
        </row>
        <row r="4806">
          <cell r="D4806" t="str">
            <v>MACRS 20</v>
          </cell>
          <cell r="E4806">
            <v>0</v>
          </cell>
          <cell r="F4806">
            <v>20</v>
          </cell>
          <cell r="G4806" t="str">
            <v>Half</v>
          </cell>
          <cell r="H4806">
            <v>728066</v>
          </cell>
          <cell r="I4806">
            <v>0</v>
          </cell>
          <cell r="J4806">
            <v>253518</v>
          </cell>
          <cell r="K4806">
            <v>474548</v>
          </cell>
          <cell r="L4806">
            <v>0</v>
          </cell>
          <cell r="M4806">
            <v>35591</v>
          </cell>
          <cell r="N4806">
            <v>289109</v>
          </cell>
        </row>
        <row r="4807">
          <cell r="D4807" t="str">
            <v>MACRS 20</v>
          </cell>
          <cell r="E4807">
            <v>0</v>
          </cell>
          <cell r="F4807">
            <v>20</v>
          </cell>
          <cell r="G4807" t="str">
            <v>Half</v>
          </cell>
          <cell r="H4807">
            <v>4293</v>
          </cell>
          <cell r="I4807">
            <v>0</v>
          </cell>
          <cell r="J4807">
            <v>1495</v>
          </cell>
          <cell r="K4807">
            <v>2798</v>
          </cell>
          <cell r="L4807">
            <v>0</v>
          </cell>
          <cell r="M4807">
            <v>210</v>
          </cell>
          <cell r="N4807">
            <v>1705</v>
          </cell>
        </row>
        <row r="4808">
          <cell r="D4808" t="str">
            <v>MACRS 20</v>
          </cell>
          <cell r="E4808">
            <v>0</v>
          </cell>
          <cell r="F4808">
            <v>20</v>
          </cell>
          <cell r="G4808" t="str">
            <v>Half</v>
          </cell>
          <cell r="H4808">
            <v>18501860</v>
          </cell>
          <cell r="I4808">
            <v>-5170</v>
          </cell>
          <cell r="J4808">
            <v>6442487</v>
          </cell>
          <cell r="K4808">
            <v>12059189</v>
          </cell>
          <cell r="L4808">
            <v>0</v>
          </cell>
          <cell r="M4808">
            <v>904439</v>
          </cell>
          <cell r="N4808">
            <v>7346715</v>
          </cell>
        </row>
        <row r="4809">
          <cell r="D4809" t="str">
            <v>SL 7 - JAN(c)</v>
          </cell>
          <cell r="E4809">
            <v>0</v>
          </cell>
          <cell r="F4809">
            <v>7</v>
          </cell>
          <cell r="G4809" t="str">
            <v>January</v>
          </cell>
          <cell r="H4809">
            <v>33</v>
          </cell>
          <cell r="I4809">
            <v>0</v>
          </cell>
          <cell r="J4809">
            <v>28</v>
          </cell>
          <cell r="K4809">
            <v>5</v>
          </cell>
          <cell r="L4809">
            <v>0</v>
          </cell>
          <cell r="M4809">
            <v>5</v>
          </cell>
          <cell r="N4809">
            <v>33</v>
          </cell>
        </row>
        <row r="4810">
          <cell r="D4810" t="str">
            <v>SL 7 - NOV(c)</v>
          </cell>
          <cell r="E4810">
            <v>0</v>
          </cell>
          <cell r="F4810">
            <v>7</v>
          </cell>
          <cell r="G4810" t="str">
            <v>November</v>
          </cell>
          <cell r="H4810">
            <v>2464023</v>
          </cell>
          <cell r="I4810">
            <v>0</v>
          </cell>
          <cell r="J4810">
            <v>1804013</v>
          </cell>
          <cell r="K4810">
            <v>660010</v>
          </cell>
          <cell r="L4810">
            <v>0</v>
          </cell>
          <cell r="M4810">
            <v>352010</v>
          </cell>
          <cell r="N4810">
            <v>2156023</v>
          </cell>
        </row>
        <row r="4811">
          <cell r="D4811" t="str">
            <v>SL 7 - DEC(c)</v>
          </cell>
          <cell r="E4811">
            <v>0</v>
          </cell>
          <cell r="F4811">
            <v>7</v>
          </cell>
          <cell r="G4811" t="str">
            <v>December</v>
          </cell>
          <cell r="H4811">
            <v>25064692</v>
          </cell>
          <cell r="I4811">
            <v>0</v>
          </cell>
          <cell r="J4811">
            <v>18052573</v>
          </cell>
          <cell r="K4811">
            <v>7012119</v>
          </cell>
          <cell r="L4811">
            <v>0</v>
          </cell>
          <cell r="M4811">
            <v>3580669</v>
          </cell>
          <cell r="N4811">
            <v>21633242</v>
          </cell>
        </row>
        <row r="4812">
          <cell r="D4812" t="str">
            <v>MACRS 20</v>
          </cell>
          <cell r="E4812">
            <v>0</v>
          </cell>
          <cell r="F4812">
            <v>20</v>
          </cell>
          <cell r="G4812" t="str">
            <v>Half</v>
          </cell>
          <cell r="H4812">
            <v>17413325</v>
          </cell>
          <cell r="I4812">
            <v>0</v>
          </cell>
          <cell r="J4812">
            <v>6063449</v>
          </cell>
          <cell r="K4812">
            <v>11349876</v>
          </cell>
          <cell r="L4812">
            <v>0</v>
          </cell>
          <cell r="M4812">
            <v>851241</v>
          </cell>
          <cell r="N4812">
            <v>6914690</v>
          </cell>
        </row>
        <row r="4813">
          <cell r="D4813" t="str">
            <v>SL 5 - AUG(c)</v>
          </cell>
          <cell r="E4813">
            <v>0</v>
          </cell>
          <cell r="F4813">
            <v>5</v>
          </cell>
          <cell r="G4813" t="str">
            <v>August</v>
          </cell>
          <cell r="H4813">
            <v>11</v>
          </cell>
          <cell r="I4813">
            <v>0</v>
          </cell>
          <cell r="J4813">
            <v>11</v>
          </cell>
          <cell r="K4813">
            <v>0</v>
          </cell>
          <cell r="L4813">
            <v>0</v>
          </cell>
          <cell r="M4813">
            <v>0</v>
          </cell>
          <cell r="N4813">
            <v>11</v>
          </cell>
        </row>
        <row r="4814">
          <cell r="D4814" t="str">
            <v>MACRS 20</v>
          </cell>
          <cell r="E4814">
            <v>0</v>
          </cell>
          <cell r="F4814">
            <v>20</v>
          </cell>
          <cell r="G4814" t="str">
            <v>Half</v>
          </cell>
          <cell r="H4814">
            <v>7</v>
          </cell>
          <cell r="I4814">
            <v>0</v>
          </cell>
          <cell r="J4814">
            <v>2</v>
          </cell>
          <cell r="K4814">
            <v>5</v>
          </cell>
          <cell r="L4814">
            <v>0</v>
          </cell>
          <cell r="M4814">
            <v>0</v>
          </cell>
          <cell r="N4814">
            <v>3</v>
          </cell>
        </row>
        <row r="4815">
          <cell r="D4815" t="str">
            <v>MACRS 20</v>
          </cell>
          <cell r="E4815">
            <v>0</v>
          </cell>
          <cell r="F4815">
            <v>20</v>
          </cell>
          <cell r="G4815" t="str">
            <v>Half</v>
          </cell>
          <cell r="H4815">
            <v>24858709</v>
          </cell>
          <cell r="I4815">
            <v>-152487</v>
          </cell>
          <cell r="J4815">
            <v>8655988</v>
          </cell>
          <cell r="K4815">
            <v>16172749</v>
          </cell>
          <cell r="L4815">
            <v>0</v>
          </cell>
          <cell r="M4815">
            <v>1212956</v>
          </cell>
          <cell r="N4815">
            <v>9834672</v>
          </cell>
        </row>
        <row r="4816">
          <cell r="D4816" t="str">
            <v>MACRS 20</v>
          </cell>
          <cell r="E4816">
            <v>0</v>
          </cell>
          <cell r="F4816">
            <v>20</v>
          </cell>
          <cell r="G4816" t="str">
            <v>Half</v>
          </cell>
          <cell r="H4816">
            <v>10552132</v>
          </cell>
          <cell r="I4816">
            <v>-37820</v>
          </cell>
          <cell r="J4816">
            <v>3674332</v>
          </cell>
          <cell r="K4816">
            <v>6871056</v>
          </cell>
          <cell r="L4816">
            <v>0</v>
          </cell>
          <cell r="M4816">
            <v>515329</v>
          </cell>
          <cell r="N4816">
            <v>4181950</v>
          </cell>
        </row>
        <row r="4817">
          <cell r="D4817" t="str">
            <v>SL 5 - JAN(c)</v>
          </cell>
          <cell r="E4817">
            <v>0</v>
          </cell>
          <cell r="F4817">
            <v>5</v>
          </cell>
          <cell r="G4817" t="str">
            <v>January</v>
          </cell>
          <cell r="H4817">
            <v>2155</v>
          </cell>
          <cell r="I4817">
            <v>0</v>
          </cell>
          <cell r="J4817">
            <v>2155</v>
          </cell>
          <cell r="K4817">
            <v>0</v>
          </cell>
          <cell r="L4817">
            <v>0</v>
          </cell>
          <cell r="M4817">
            <v>0</v>
          </cell>
          <cell r="N4817">
            <v>2155</v>
          </cell>
        </row>
        <row r="4818">
          <cell r="D4818" t="str">
            <v>SL 5 - FEB(c)</v>
          </cell>
          <cell r="E4818">
            <v>0</v>
          </cell>
          <cell r="F4818">
            <v>5</v>
          </cell>
          <cell r="G4818" t="str">
            <v>February</v>
          </cell>
          <cell r="H4818">
            <v>1633</v>
          </cell>
          <cell r="I4818">
            <v>0</v>
          </cell>
          <cell r="J4818">
            <v>1633</v>
          </cell>
          <cell r="K4818">
            <v>0</v>
          </cell>
          <cell r="L4818">
            <v>0</v>
          </cell>
          <cell r="M4818">
            <v>0</v>
          </cell>
          <cell r="N4818">
            <v>1633</v>
          </cell>
        </row>
        <row r="4819">
          <cell r="D4819" t="str">
            <v>SL 5 - MAR(c)</v>
          </cell>
          <cell r="E4819">
            <v>0</v>
          </cell>
          <cell r="F4819">
            <v>5</v>
          </cell>
          <cell r="G4819" t="str">
            <v>March</v>
          </cell>
          <cell r="H4819">
            <v>600</v>
          </cell>
          <cell r="I4819">
            <v>0</v>
          </cell>
          <cell r="J4819">
            <v>600</v>
          </cell>
          <cell r="K4819">
            <v>0</v>
          </cell>
          <cell r="L4819">
            <v>0</v>
          </cell>
          <cell r="M4819">
            <v>0</v>
          </cell>
          <cell r="N4819">
            <v>600</v>
          </cell>
        </row>
        <row r="4820">
          <cell r="D4820" t="str">
            <v>SL 5 - APR(c)</v>
          </cell>
          <cell r="E4820">
            <v>0</v>
          </cell>
          <cell r="F4820">
            <v>5</v>
          </cell>
          <cell r="G4820" t="str">
            <v>April</v>
          </cell>
          <cell r="H4820">
            <v>3820</v>
          </cell>
          <cell r="I4820">
            <v>0</v>
          </cell>
          <cell r="J4820">
            <v>3820</v>
          </cell>
          <cell r="K4820">
            <v>0</v>
          </cell>
          <cell r="L4820">
            <v>0</v>
          </cell>
          <cell r="M4820">
            <v>0</v>
          </cell>
          <cell r="N4820">
            <v>3820</v>
          </cell>
        </row>
        <row r="4821">
          <cell r="D4821" t="str">
            <v>SL 5 - MAY(c)</v>
          </cell>
          <cell r="E4821">
            <v>0</v>
          </cell>
          <cell r="F4821">
            <v>5</v>
          </cell>
          <cell r="G4821" t="str">
            <v>May</v>
          </cell>
          <cell r="H4821">
            <v>-986</v>
          </cell>
          <cell r="I4821">
            <v>0</v>
          </cell>
          <cell r="J4821">
            <v>-986</v>
          </cell>
          <cell r="K4821">
            <v>0</v>
          </cell>
          <cell r="L4821">
            <v>0</v>
          </cell>
          <cell r="M4821">
            <v>0</v>
          </cell>
          <cell r="N4821">
            <v>-986</v>
          </cell>
        </row>
        <row r="4822">
          <cell r="D4822" t="str">
            <v>SL 5 - JUN(c)</v>
          </cell>
          <cell r="E4822">
            <v>0</v>
          </cell>
          <cell r="F4822">
            <v>5</v>
          </cell>
          <cell r="G4822" t="str">
            <v>June</v>
          </cell>
          <cell r="H4822">
            <v>5697225</v>
          </cell>
          <cell r="I4822">
            <v>0</v>
          </cell>
          <cell r="J4822">
            <v>5697225</v>
          </cell>
          <cell r="K4822">
            <v>0</v>
          </cell>
          <cell r="L4822">
            <v>0</v>
          </cell>
          <cell r="M4822">
            <v>0</v>
          </cell>
          <cell r="N4822">
            <v>5697225</v>
          </cell>
        </row>
        <row r="4823">
          <cell r="D4823" t="str">
            <v>SL 5 - JUL(c)</v>
          </cell>
          <cell r="E4823">
            <v>0</v>
          </cell>
          <cell r="F4823">
            <v>5</v>
          </cell>
          <cell r="G4823" t="str">
            <v>July</v>
          </cell>
          <cell r="H4823">
            <v>171045</v>
          </cell>
          <cell r="I4823">
            <v>0</v>
          </cell>
          <cell r="J4823">
            <v>171045</v>
          </cell>
          <cell r="K4823">
            <v>0</v>
          </cell>
          <cell r="L4823">
            <v>0</v>
          </cell>
          <cell r="M4823">
            <v>0</v>
          </cell>
          <cell r="N4823">
            <v>171045</v>
          </cell>
        </row>
        <row r="4824">
          <cell r="D4824" t="str">
            <v>SL 5 - AUG(c)</v>
          </cell>
          <cell r="E4824">
            <v>0</v>
          </cell>
          <cell r="F4824">
            <v>5</v>
          </cell>
          <cell r="G4824" t="str">
            <v>August</v>
          </cell>
          <cell r="H4824">
            <v>-3566</v>
          </cell>
          <cell r="I4824">
            <v>0</v>
          </cell>
          <cell r="J4824">
            <v>-3566</v>
          </cell>
          <cell r="K4824">
            <v>0</v>
          </cell>
          <cell r="L4824">
            <v>0</v>
          </cell>
          <cell r="M4824">
            <v>0</v>
          </cell>
          <cell r="N4824">
            <v>-3566</v>
          </cell>
        </row>
        <row r="4825">
          <cell r="D4825" t="str">
            <v>SL 5 - SEP(c)</v>
          </cell>
          <cell r="E4825">
            <v>0</v>
          </cell>
          <cell r="F4825">
            <v>5</v>
          </cell>
          <cell r="G4825" t="str">
            <v>September</v>
          </cell>
          <cell r="H4825">
            <v>100714</v>
          </cell>
          <cell r="I4825">
            <v>0</v>
          </cell>
          <cell r="J4825">
            <v>100714</v>
          </cell>
          <cell r="K4825">
            <v>0</v>
          </cell>
          <cell r="L4825">
            <v>0</v>
          </cell>
          <cell r="M4825">
            <v>0</v>
          </cell>
          <cell r="N4825">
            <v>100714</v>
          </cell>
        </row>
        <row r="4826">
          <cell r="D4826" t="str">
            <v>SL 5 - OCT(c)</v>
          </cell>
          <cell r="E4826">
            <v>0</v>
          </cell>
          <cell r="F4826">
            <v>5</v>
          </cell>
          <cell r="G4826" t="str">
            <v>October</v>
          </cell>
          <cell r="H4826">
            <v>-14692</v>
          </cell>
          <cell r="I4826">
            <v>0</v>
          </cell>
          <cell r="J4826">
            <v>-14692</v>
          </cell>
          <cell r="K4826">
            <v>0</v>
          </cell>
          <cell r="L4826">
            <v>0</v>
          </cell>
          <cell r="M4826">
            <v>0</v>
          </cell>
          <cell r="N4826">
            <v>-14692</v>
          </cell>
        </row>
        <row r="4827">
          <cell r="D4827" t="str">
            <v>SL 5 - NOV(c)</v>
          </cell>
          <cell r="E4827">
            <v>0</v>
          </cell>
          <cell r="F4827">
            <v>5</v>
          </cell>
          <cell r="G4827" t="str">
            <v>November</v>
          </cell>
          <cell r="H4827">
            <v>42883</v>
          </cell>
          <cell r="I4827">
            <v>0</v>
          </cell>
          <cell r="J4827">
            <v>42883</v>
          </cell>
          <cell r="K4827">
            <v>0</v>
          </cell>
          <cell r="L4827">
            <v>0</v>
          </cell>
          <cell r="M4827">
            <v>0</v>
          </cell>
          <cell r="N4827">
            <v>42883</v>
          </cell>
        </row>
        <row r="4828">
          <cell r="D4828" t="str">
            <v>SL 5 - DEC(c)</v>
          </cell>
          <cell r="E4828">
            <v>0</v>
          </cell>
          <cell r="F4828">
            <v>5</v>
          </cell>
          <cell r="G4828" t="str">
            <v>December</v>
          </cell>
          <cell r="H4828">
            <v>22987</v>
          </cell>
          <cell r="I4828">
            <v>0</v>
          </cell>
          <cell r="J4828">
            <v>22987</v>
          </cell>
          <cell r="K4828">
            <v>0</v>
          </cell>
          <cell r="L4828">
            <v>0</v>
          </cell>
          <cell r="M4828">
            <v>0</v>
          </cell>
          <cell r="N4828">
            <v>22987</v>
          </cell>
        </row>
        <row r="4829">
          <cell r="D4829" t="str">
            <v>MACRS 20</v>
          </cell>
          <cell r="E4829">
            <v>0</v>
          </cell>
          <cell r="F4829">
            <v>20</v>
          </cell>
          <cell r="G4829" t="str">
            <v>Half</v>
          </cell>
          <cell r="H4829">
            <v>1363</v>
          </cell>
          <cell r="I4829">
            <v>0</v>
          </cell>
          <cell r="J4829">
            <v>475</v>
          </cell>
          <cell r="K4829">
            <v>888</v>
          </cell>
          <cell r="L4829">
            <v>0</v>
          </cell>
          <cell r="M4829">
            <v>67</v>
          </cell>
          <cell r="N4829">
            <v>541</v>
          </cell>
        </row>
        <row r="4830">
          <cell r="D4830" t="str">
            <v>MACRS 20</v>
          </cell>
          <cell r="E4830">
            <v>0</v>
          </cell>
          <cell r="F4830">
            <v>20</v>
          </cell>
          <cell r="G4830" t="str">
            <v>Half</v>
          </cell>
          <cell r="H4830">
            <v>1033</v>
          </cell>
          <cell r="I4830">
            <v>0</v>
          </cell>
          <cell r="J4830">
            <v>360</v>
          </cell>
          <cell r="K4830">
            <v>673</v>
          </cell>
          <cell r="L4830">
            <v>0</v>
          </cell>
          <cell r="M4830">
            <v>51</v>
          </cell>
          <cell r="N4830">
            <v>410</v>
          </cell>
        </row>
        <row r="4831">
          <cell r="D4831" t="str">
            <v>MACRS 20</v>
          </cell>
          <cell r="E4831">
            <v>0</v>
          </cell>
          <cell r="F4831">
            <v>20</v>
          </cell>
          <cell r="G4831" t="str">
            <v>Half</v>
          </cell>
          <cell r="H4831">
            <v>380</v>
          </cell>
          <cell r="I4831">
            <v>0</v>
          </cell>
          <cell r="J4831">
            <v>132</v>
          </cell>
          <cell r="K4831">
            <v>247</v>
          </cell>
          <cell r="L4831">
            <v>0</v>
          </cell>
          <cell r="M4831">
            <v>19</v>
          </cell>
          <cell r="N4831">
            <v>151</v>
          </cell>
        </row>
        <row r="4832">
          <cell r="D4832" t="str">
            <v>MACRS 20</v>
          </cell>
          <cell r="E4832">
            <v>0</v>
          </cell>
          <cell r="F4832">
            <v>20</v>
          </cell>
          <cell r="G4832" t="str">
            <v>Half</v>
          </cell>
          <cell r="H4832">
            <v>2416</v>
          </cell>
          <cell r="I4832">
            <v>0</v>
          </cell>
          <cell r="J4832">
            <v>841</v>
          </cell>
          <cell r="K4832">
            <v>1575</v>
          </cell>
          <cell r="L4832">
            <v>0</v>
          </cell>
          <cell r="M4832">
            <v>118</v>
          </cell>
          <cell r="N4832">
            <v>960</v>
          </cell>
        </row>
        <row r="4833">
          <cell r="D4833" t="str">
            <v>MACRS 20</v>
          </cell>
          <cell r="E4833">
            <v>0</v>
          </cell>
          <cell r="F4833">
            <v>20</v>
          </cell>
          <cell r="G4833" t="str">
            <v>Half</v>
          </cell>
          <cell r="H4833">
            <v>-623</v>
          </cell>
          <cell r="I4833">
            <v>0</v>
          </cell>
          <cell r="J4833">
            <v>-217</v>
          </cell>
          <cell r="K4833">
            <v>-406</v>
          </cell>
          <cell r="L4833">
            <v>0</v>
          </cell>
          <cell r="M4833">
            <v>-30</v>
          </cell>
          <cell r="N4833">
            <v>-248</v>
          </cell>
        </row>
        <row r="4834">
          <cell r="D4834" t="str">
            <v>MACRS 20</v>
          </cell>
          <cell r="E4834">
            <v>0</v>
          </cell>
          <cell r="F4834">
            <v>20</v>
          </cell>
          <cell r="G4834" t="str">
            <v>Half</v>
          </cell>
          <cell r="H4834">
            <v>3603783</v>
          </cell>
          <cell r="I4834">
            <v>0</v>
          </cell>
          <cell r="J4834">
            <v>1254864</v>
          </cell>
          <cell r="K4834">
            <v>2348919</v>
          </cell>
          <cell r="L4834">
            <v>0</v>
          </cell>
          <cell r="M4834">
            <v>176169</v>
          </cell>
          <cell r="N4834">
            <v>1431033</v>
          </cell>
        </row>
        <row r="4835">
          <cell r="D4835" t="str">
            <v>MACRS 20</v>
          </cell>
          <cell r="E4835">
            <v>0</v>
          </cell>
          <cell r="F4835">
            <v>20</v>
          </cell>
          <cell r="G4835" t="str">
            <v>Half</v>
          </cell>
          <cell r="H4835">
            <v>108194</v>
          </cell>
          <cell r="I4835">
            <v>0</v>
          </cell>
          <cell r="J4835">
            <v>37674</v>
          </cell>
          <cell r="K4835">
            <v>70520</v>
          </cell>
          <cell r="L4835">
            <v>0</v>
          </cell>
          <cell r="M4835">
            <v>5289</v>
          </cell>
          <cell r="N4835">
            <v>42963</v>
          </cell>
        </row>
        <row r="4836">
          <cell r="D4836" t="str">
            <v>MACRS 20</v>
          </cell>
          <cell r="E4836">
            <v>0</v>
          </cell>
          <cell r="F4836">
            <v>20</v>
          </cell>
          <cell r="G4836" t="str">
            <v>Half</v>
          </cell>
          <cell r="H4836">
            <v>-2256</v>
          </cell>
          <cell r="I4836">
            <v>0</v>
          </cell>
          <cell r="J4836">
            <v>-786</v>
          </cell>
          <cell r="K4836">
            <v>-1470</v>
          </cell>
          <cell r="L4836">
            <v>0</v>
          </cell>
          <cell r="M4836">
            <v>-110</v>
          </cell>
          <cell r="N4836">
            <v>-896</v>
          </cell>
        </row>
        <row r="4837">
          <cell r="D4837" t="str">
            <v>MACRS 20</v>
          </cell>
          <cell r="E4837">
            <v>0</v>
          </cell>
          <cell r="F4837">
            <v>20</v>
          </cell>
          <cell r="G4837" t="str">
            <v>Half</v>
          </cell>
          <cell r="H4837">
            <v>63707</v>
          </cell>
          <cell r="I4837">
            <v>0</v>
          </cell>
          <cell r="J4837">
            <v>22183</v>
          </cell>
          <cell r="K4837">
            <v>41524</v>
          </cell>
          <cell r="L4837">
            <v>0</v>
          </cell>
          <cell r="M4837">
            <v>3114</v>
          </cell>
          <cell r="N4837">
            <v>25297</v>
          </cell>
        </row>
        <row r="4838">
          <cell r="D4838" t="str">
            <v>MACRS 20</v>
          </cell>
          <cell r="E4838">
            <v>0</v>
          </cell>
          <cell r="F4838">
            <v>20</v>
          </cell>
          <cell r="G4838" t="str">
            <v>Half</v>
          </cell>
          <cell r="H4838">
            <v>-9294</v>
          </cell>
          <cell r="I4838">
            <v>0</v>
          </cell>
          <cell r="J4838">
            <v>-3236</v>
          </cell>
          <cell r="K4838">
            <v>-6058</v>
          </cell>
          <cell r="L4838">
            <v>0</v>
          </cell>
          <cell r="M4838">
            <v>-454</v>
          </cell>
          <cell r="N4838">
            <v>-3690</v>
          </cell>
        </row>
        <row r="4839">
          <cell r="D4839" t="str">
            <v>MACRS 20</v>
          </cell>
          <cell r="E4839">
            <v>0</v>
          </cell>
          <cell r="F4839">
            <v>20</v>
          </cell>
          <cell r="G4839" t="str">
            <v>Half</v>
          </cell>
          <cell r="H4839">
            <v>27125</v>
          </cell>
          <cell r="I4839">
            <v>0</v>
          </cell>
          <cell r="J4839">
            <v>9445</v>
          </cell>
          <cell r="K4839">
            <v>17680</v>
          </cell>
          <cell r="L4839">
            <v>0</v>
          </cell>
          <cell r="M4839">
            <v>1326</v>
          </cell>
          <cell r="N4839">
            <v>10771</v>
          </cell>
        </row>
        <row r="4840">
          <cell r="D4840" t="str">
            <v>MACRS 20</v>
          </cell>
          <cell r="E4840">
            <v>0</v>
          </cell>
          <cell r="F4840">
            <v>20</v>
          </cell>
          <cell r="G4840" t="str">
            <v>Half</v>
          </cell>
          <cell r="H4840">
            <v>14540</v>
          </cell>
          <cell r="I4840">
            <v>0</v>
          </cell>
          <cell r="J4840">
            <v>5063</v>
          </cell>
          <cell r="K4840">
            <v>9477</v>
          </cell>
          <cell r="L4840">
            <v>0</v>
          </cell>
          <cell r="M4840">
            <v>711</v>
          </cell>
          <cell r="N4840">
            <v>5774</v>
          </cell>
        </row>
        <row r="4841">
          <cell r="D4841" t="str">
            <v>MACRS 20</v>
          </cell>
          <cell r="E4841">
            <v>0</v>
          </cell>
          <cell r="F4841">
            <v>20</v>
          </cell>
          <cell r="G4841" t="str">
            <v>Half</v>
          </cell>
          <cell r="H4841">
            <v>1276976</v>
          </cell>
          <cell r="I4841">
            <v>0</v>
          </cell>
          <cell r="J4841">
            <v>444653</v>
          </cell>
          <cell r="K4841">
            <v>832324</v>
          </cell>
          <cell r="L4841">
            <v>0</v>
          </cell>
          <cell r="M4841">
            <v>62424</v>
          </cell>
          <cell r="N4841">
            <v>507077</v>
          </cell>
        </row>
        <row r="4842">
          <cell r="D4842" t="str">
            <v>MACRS 20</v>
          </cell>
          <cell r="E4842">
            <v>0</v>
          </cell>
          <cell r="F4842">
            <v>20</v>
          </cell>
          <cell r="G4842" t="str">
            <v>Half</v>
          </cell>
          <cell r="H4842">
            <v>775295</v>
          </cell>
          <cell r="I4842">
            <v>-38838</v>
          </cell>
          <cell r="J4842">
            <v>269963</v>
          </cell>
          <cell r="K4842">
            <v>505332</v>
          </cell>
          <cell r="L4842">
            <v>0</v>
          </cell>
          <cell r="M4842">
            <v>37900</v>
          </cell>
          <cell r="N4842">
            <v>307863</v>
          </cell>
        </row>
        <row r="4843">
          <cell r="D4843" t="str">
            <v>MACRS 5</v>
          </cell>
          <cell r="E4843">
            <v>0</v>
          </cell>
          <cell r="F4843">
            <v>5</v>
          </cell>
          <cell r="G4843" t="str">
            <v>Half</v>
          </cell>
          <cell r="H4843">
            <v>61751</v>
          </cell>
          <cell r="I4843">
            <v>-850</v>
          </cell>
          <cell r="J4843">
            <v>61751</v>
          </cell>
          <cell r="K4843">
            <v>0</v>
          </cell>
          <cell r="L4843">
            <v>0</v>
          </cell>
          <cell r="M4843">
            <v>0</v>
          </cell>
          <cell r="N4843">
            <v>60901</v>
          </cell>
        </row>
        <row r="4844">
          <cell r="D4844" t="str">
            <v>MACRS 3</v>
          </cell>
          <cell r="E4844">
            <v>0</v>
          </cell>
          <cell r="F4844">
            <v>3</v>
          </cell>
          <cell r="G4844" t="str">
            <v>Half</v>
          </cell>
          <cell r="H4844">
            <v>-1240</v>
          </cell>
          <cell r="I4844">
            <v>0</v>
          </cell>
          <cell r="J4844">
            <v>-1240</v>
          </cell>
          <cell r="K4844">
            <v>0</v>
          </cell>
          <cell r="L4844">
            <v>0</v>
          </cell>
          <cell r="M4844">
            <v>0</v>
          </cell>
          <cell r="N4844">
            <v>-1240</v>
          </cell>
        </row>
        <row r="4845">
          <cell r="D4845" t="str">
            <v>MACRS 5</v>
          </cell>
          <cell r="E4845">
            <v>0</v>
          </cell>
          <cell r="F4845">
            <v>5</v>
          </cell>
          <cell r="G4845" t="str">
            <v>Half</v>
          </cell>
          <cell r="H4845">
            <v>93317</v>
          </cell>
          <cell r="I4845">
            <v>-1285</v>
          </cell>
          <cell r="J4845">
            <v>93317</v>
          </cell>
          <cell r="K4845">
            <v>0</v>
          </cell>
          <cell r="L4845">
            <v>0</v>
          </cell>
          <cell r="M4845">
            <v>0</v>
          </cell>
          <cell r="N4845">
            <v>92032</v>
          </cell>
        </row>
        <row r="4846">
          <cell r="D4846" t="str">
            <v>MACRS 20</v>
          </cell>
          <cell r="E4846">
            <v>0</v>
          </cell>
          <cell r="F4846">
            <v>20</v>
          </cell>
          <cell r="G4846" t="str">
            <v>Half</v>
          </cell>
          <cell r="H4846">
            <v>320700</v>
          </cell>
          <cell r="I4846">
            <v>-1822</v>
          </cell>
          <cell r="J4846">
            <v>111670</v>
          </cell>
          <cell r="K4846">
            <v>208957</v>
          </cell>
          <cell r="L4846">
            <v>0</v>
          </cell>
          <cell r="M4846">
            <v>15672</v>
          </cell>
          <cell r="N4846">
            <v>127259</v>
          </cell>
        </row>
        <row r="4847">
          <cell r="D4847" t="str">
            <v>MACRS 20</v>
          </cell>
          <cell r="E4847">
            <v>0</v>
          </cell>
          <cell r="F4847">
            <v>20</v>
          </cell>
          <cell r="G4847" t="str">
            <v>Half</v>
          </cell>
          <cell r="H4847">
            <v>192271</v>
          </cell>
          <cell r="I4847">
            <v>-13</v>
          </cell>
          <cell r="J4847">
            <v>66950</v>
          </cell>
          <cell r="K4847">
            <v>125316</v>
          </cell>
          <cell r="L4847">
            <v>0</v>
          </cell>
          <cell r="M4847">
            <v>9399</v>
          </cell>
          <cell r="N4847">
            <v>76344</v>
          </cell>
        </row>
        <row r="4848">
          <cell r="D4848" t="str">
            <v>MACRS 15</v>
          </cell>
          <cell r="E4848">
            <v>0</v>
          </cell>
          <cell r="F4848">
            <v>15</v>
          </cell>
          <cell r="G4848" t="str">
            <v>Half</v>
          </cell>
          <cell r="H4848">
            <v>406875801</v>
          </cell>
          <cell r="I4848">
            <v>-92445</v>
          </cell>
          <cell r="J4848">
            <v>178632514</v>
          </cell>
          <cell r="K4848">
            <v>228228815</v>
          </cell>
          <cell r="L4848">
            <v>0</v>
          </cell>
          <cell r="M4848">
            <v>24024050</v>
          </cell>
          <cell r="N4848">
            <v>202632387</v>
          </cell>
        </row>
        <row r="4849">
          <cell r="D4849" t="str">
            <v>MACRS 15</v>
          </cell>
          <cell r="E4849">
            <v>0</v>
          </cell>
          <cell r="F4849">
            <v>15</v>
          </cell>
          <cell r="G4849" t="str">
            <v>Half</v>
          </cell>
          <cell r="H4849">
            <v>4004383</v>
          </cell>
          <cell r="I4849">
            <v>-270</v>
          </cell>
          <cell r="J4849">
            <v>1758062</v>
          </cell>
          <cell r="K4849">
            <v>2246245</v>
          </cell>
          <cell r="L4849">
            <v>0</v>
          </cell>
          <cell r="M4849">
            <v>236446</v>
          </cell>
          <cell r="N4849">
            <v>1994382</v>
          </cell>
        </row>
        <row r="4850">
          <cell r="D4850" t="str">
            <v>MACRS 15</v>
          </cell>
          <cell r="E4850">
            <v>0</v>
          </cell>
          <cell r="F4850">
            <v>15</v>
          </cell>
          <cell r="G4850" t="str">
            <v>Half</v>
          </cell>
          <cell r="H4850">
            <v>21083038</v>
          </cell>
          <cell r="I4850">
            <v>-2531</v>
          </cell>
          <cell r="J4850">
            <v>9256181</v>
          </cell>
          <cell r="K4850">
            <v>11826461</v>
          </cell>
          <cell r="L4850">
            <v>0</v>
          </cell>
          <cell r="M4850">
            <v>1244889</v>
          </cell>
          <cell r="N4850">
            <v>10500408</v>
          </cell>
        </row>
        <row r="4851">
          <cell r="D4851" t="str">
            <v>MACRS 9</v>
          </cell>
          <cell r="E4851">
            <v>0</v>
          </cell>
          <cell r="F4851">
            <v>9</v>
          </cell>
          <cell r="G4851" t="str">
            <v>Half</v>
          </cell>
          <cell r="H4851">
            <v>126255</v>
          </cell>
          <cell r="I4851">
            <v>-15830</v>
          </cell>
          <cell r="J4851">
            <v>83634</v>
          </cell>
          <cell r="K4851">
            <v>39949</v>
          </cell>
          <cell r="L4851">
            <v>0</v>
          </cell>
          <cell r="M4851">
            <v>11414</v>
          </cell>
          <cell r="N4851">
            <v>83799</v>
          </cell>
        </row>
        <row r="4852">
          <cell r="D4852" t="str">
            <v>MACRS 5</v>
          </cell>
          <cell r="E4852">
            <v>0</v>
          </cell>
          <cell r="F4852">
            <v>5</v>
          </cell>
          <cell r="G4852" t="str">
            <v>Half</v>
          </cell>
          <cell r="H4852">
            <v>10932</v>
          </cell>
          <cell r="I4852">
            <v>0</v>
          </cell>
          <cell r="J4852">
            <v>10932</v>
          </cell>
          <cell r="K4852">
            <v>0</v>
          </cell>
          <cell r="L4852">
            <v>0</v>
          </cell>
          <cell r="M4852">
            <v>0</v>
          </cell>
          <cell r="N4852">
            <v>10932</v>
          </cell>
        </row>
        <row r="4853">
          <cell r="D4853" t="str">
            <v>MACRS 15</v>
          </cell>
          <cell r="E4853">
            <v>0</v>
          </cell>
          <cell r="F4853">
            <v>15</v>
          </cell>
          <cell r="G4853" t="str">
            <v>Half</v>
          </cell>
          <cell r="H4853">
            <v>750</v>
          </cell>
          <cell r="I4853">
            <v>0</v>
          </cell>
          <cell r="J4853">
            <v>329</v>
          </cell>
          <cell r="K4853">
            <v>421</v>
          </cell>
          <cell r="L4853">
            <v>0</v>
          </cell>
          <cell r="M4853">
            <v>44</v>
          </cell>
          <cell r="N4853">
            <v>373</v>
          </cell>
        </row>
        <row r="4854">
          <cell r="D4854" t="str">
            <v>Total Tax Classes</v>
          </cell>
          <cell r="E4854">
            <v>0</v>
          </cell>
          <cell r="F4854">
            <v>0</v>
          </cell>
          <cell r="G4854">
            <v>0</v>
          </cell>
          <cell r="H4854">
            <v>922632814</v>
          </cell>
          <cell r="I4854">
            <v>-1192314</v>
          </cell>
          <cell r="J4854">
            <v>520296641</v>
          </cell>
          <cell r="K4854">
            <v>402151984</v>
          </cell>
          <cell r="L4854">
            <v>0</v>
          </cell>
          <cell r="M4854">
            <v>42169890</v>
          </cell>
          <cell r="N4854">
            <v>561833691</v>
          </cell>
        </row>
        <row r="4855">
          <cell r="D4855" t="str">
            <v>V2010_50% Total:</v>
          </cell>
          <cell r="E4855">
            <v>0</v>
          </cell>
          <cell r="F4855">
            <v>0</v>
          </cell>
          <cell r="G4855">
            <v>0</v>
          </cell>
          <cell r="H4855">
            <v>922632814</v>
          </cell>
          <cell r="I4855">
            <v>-1192314</v>
          </cell>
          <cell r="J4855">
            <v>520296641</v>
          </cell>
          <cell r="K4855">
            <v>402151984</v>
          </cell>
          <cell r="L4855">
            <v>0</v>
          </cell>
          <cell r="M4855">
            <v>42169890</v>
          </cell>
          <cell r="N4855">
            <v>561833691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D4857" t="str">
            <v>MACRS 7</v>
          </cell>
          <cell r="E4857">
            <v>0</v>
          </cell>
          <cell r="F4857">
            <v>7</v>
          </cell>
          <cell r="G4857" t="str">
            <v>Half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</row>
        <row r="4858">
          <cell r="D4858" t="str">
            <v>MACRS 7</v>
          </cell>
          <cell r="E4858">
            <v>0</v>
          </cell>
          <cell r="F4858">
            <v>7</v>
          </cell>
          <cell r="G4858" t="str">
            <v>Half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D4859" t="str">
            <v>MACRS 7</v>
          </cell>
          <cell r="E4859">
            <v>0</v>
          </cell>
          <cell r="F4859">
            <v>7</v>
          </cell>
          <cell r="G4859" t="str">
            <v>Half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D4860" t="str">
            <v>MACRS 7</v>
          </cell>
          <cell r="E4860">
            <v>0</v>
          </cell>
          <cell r="F4860">
            <v>7</v>
          </cell>
          <cell r="G4860" t="str">
            <v>Half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D4861" t="str">
            <v>MACRS 5</v>
          </cell>
          <cell r="E4861">
            <v>0</v>
          </cell>
          <cell r="F4861">
            <v>5</v>
          </cell>
          <cell r="G4861" t="str">
            <v>Half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</row>
        <row r="4862">
          <cell r="D4862" t="str">
            <v>MACRS 20</v>
          </cell>
          <cell r="E4862">
            <v>0</v>
          </cell>
          <cell r="F4862">
            <v>20</v>
          </cell>
          <cell r="G4862" t="str">
            <v>Half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</row>
        <row r="4863">
          <cell r="D4863" t="str">
            <v>MACRS 12</v>
          </cell>
          <cell r="E4863">
            <v>0</v>
          </cell>
          <cell r="F4863">
            <v>12</v>
          </cell>
          <cell r="G4863" t="str">
            <v>Half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D4864" t="str">
            <v>MACRS 7</v>
          </cell>
          <cell r="E4864">
            <v>0</v>
          </cell>
          <cell r="F4864">
            <v>7</v>
          </cell>
          <cell r="G4864" t="str">
            <v>Half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D4865" t="str">
            <v>MACRS 5</v>
          </cell>
          <cell r="E4865">
            <v>0</v>
          </cell>
          <cell r="F4865">
            <v>5</v>
          </cell>
          <cell r="G4865" t="str">
            <v>Half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D4866" t="str">
            <v>MACRS 20</v>
          </cell>
          <cell r="E4866">
            <v>0</v>
          </cell>
          <cell r="F4866">
            <v>20</v>
          </cell>
          <cell r="G4866" t="str">
            <v>Half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D4867" t="str">
            <v>MACRS 20</v>
          </cell>
          <cell r="E4867">
            <v>0</v>
          </cell>
          <cell r="F4867">
            <v>20</v>
          </cell>
          <cell r="G4867" t="str">
            <v>Half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D4868" t="str">
            <v>MACRS 15 STRAIGHT LINE</v>
          </cell>
          <cell r="E4868">
            <v>0</v>
          </cell>
          <cell r="F4868">
            <v>15</v>
          </cell>
          <cell r="G4868" t="str">
            <v>Half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D4869" t="str">
            <v>MACRS 39 DEC (c)/MAR (f)</v>
          </cell>
          <cell r="E4869">
            <v>0</v>
          </cell>
          <cell r="F4869">
            <v>39</v>
          </cell>
          <cell r="G4869" t="str">
            <v>December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</row>
        <row r="4870">
          <cell r="D4870" t="str">
            <v>MACRS 15 STRAIGHT LINE</v>
          </cell>
          <cell r="E4870">
            <v>0</v>
          </cell>
          <cell r="F4870">
            <v>15</v>
          </cell>
          <cell r="G4870" t="str">
            <v>Half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D4871" t="str">
            <v>MACRS 7</v>
          </cell>
          <cell r="E4871">
            <v>0</v>
          </cell>
          <cell r="F4871">
            <v>7</v>
          </cell>
          <cell r="G4871" t="str">
            <v>Half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D4872" t="str">
            <v>MACRS 7</v>
          </cell>
          <cell r="E4872">
            <v>0</v>
          </cell>
          <cell r="F4872">
            <v>7</v>
          </cell>
          <cell r="G4872" t="str">
            <v>Half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D4873" t="str">
            <v>MACRS 5</v>
          </cell>
          <cell r="E4873">
            <v>0</v>
          </cell>
          <cell r="F4873">
            <v>5</v>
          </cell>
          <cell r="G4873" t="str">
            <v>Half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D4874" t="str">
            <v>MACRS 20</v>
          </cell>
          <cell r="E4874">
            <v>0</v>
          </cell>
          <cell r="F4874">
            <v>20</v>
          </cell>
          <cell r="G4874" t="str">
            <v>Half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D4875" t="str">
            <v>MACRS 20</v>
          </cell>
          <cell r="E4875">
            <v>0</v>
          </cell>
          <cell r="F4875">
            <v>20</v>
          </cell>
          <cell r="G4875" t="str">
            <v>Half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D4876" t="str">
            <v>MACRS 15</v>
          </cell>
          <cell r="E4876">
            <v>0</v>
          </cell>
          <cell r="F4876">
            <v>15</v>
          </cell>
          <cell r="G4876" t="str">
            <v>Half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D4877" t="str">
            <v>MACRS 5</v>
          </cell>
          <cell r="E4877">
            <v>0</v>
          </cell>
          <cell r="F4877">
            <v>5</v>
          </cell>
          <cell r="G4877" t="str">
            <v>Half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</row>
        <row r="4878">
          <cell r="D4878" t="str">
            <v>MACRS 15</v>
          </cell>
          <cell r="E4878">
            <v>0</v>
          </cell>
          <cell r="F4878">
            <v>15</v>
          </cell>
          <cell r="G4878" t="str">
            <v>Half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D4879" t="str">
            <v>MACRS 5</v>
          </cell>
          <cell r="E4879">
            <v>0</v>
          </cell>
          <cell r="F4879">
            <v>5</v>
          </cell>
          <cell r="G4879" t="str">
            <v>Half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D4880" t="str">
            <v>MACRS 5</v>
          </cell>
          <cell r="E4880">
            <v>0</v>
          </cell>
          <cell r="F4880">
            <v>5</v>
          </cell>
          <cell r="G4880" t="str">
            <v>Half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D4881" t="str">
            <v>MACRS 15</v>
          </cell>
          <cell r="E4881">
            <v>0</v>
          </cell>
          <cell r="F4881">
            <v>15</v>
          </cell>
          <cell r="G4881" t="str">
            <v>Half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D4882" t="str">
            <v>MACRS 7</v>
          </cell>
          <cell r="E4882">
            <v>0</v>
          </cell>
          <cell r="F4882">
            <v>7</v>
          </cell>
          <cell r="G4882" t="str">
            <v>Half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D4883" t="str">
            <v>SL 3 SEP(c)/DEC(f)</v>
          </cell>
          <cell r="E4883">
            <v>0</v>
          </cell>
          <cell r="F4883">
            <v>3</v>
          </cell>
          <cell r="G4883" t="str">
            <v>Sep Beg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D4884" t="str">
            <v>SL 3 OCT(c)/JAN(f)</v>
          </cell>
          <cell r="E4884">
            <v>0</v>
          </cell>
          <cell r="F4884">
            <v>3</v>
          </cell>
          <cell r="G4884" t="str">
            <v>Oct Beg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D4885" t="str">
            <v>SL 3 NOV(c)/FEB(f)</v>
          </cell>
          <cell r="E4885">
            <v>0</v>
          </cell>
          <cell r="F4885">
            <v>3</v>
          </cell>
          <cell r="G4885" t="str">
            <v>Nov Beg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D4886" t="str">
            <v>SL 3 DEC(c)/MAR(f)</v>
          </cell>
          <cell r="E4886">
            <v>0</v>
          </cell>
          <cell r="F4886">
            <v>3</v>
          </cell>
          <cell r="G4886" t="str">
            <v>Dec Beg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</row>
        <row r="4887">
          <cell r="D4887" t="str">
            <v>MACRS 20</v>
          </cell>
          <cell r="E4887">
            <v>0</v>
          </cell>
          <cell r="F4887">
            <v>20</v>
          </cell>
          <cell r="G4887" t="str">
            <v>Half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D4888" t="str">
            <v>MACRS 20</v>
          </cell>
          <cell r="E4888">
            <v>0</v>
          </cell>
          <cell r="F4888">
            <v>20</v>
          </cell>
          <cell r="G4888" t="str">
            <v>Half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D4889" t="str">
            <v>MACRS 20</v>
          </cell>
          <cell r="E4889">
            <v>0</v>
          </cell>
          <cell r="F4889">
            <v>20</v>
          </cell>
          <cell r="G4889" t="str">
            <v>Half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D4890" t="str">
            <v>MACRS 20</v>
          </cell>
          <cell r="E4890">
            <v>0</v>
          </cell>
          <cell r="F4890">
            <v>20</v>
          </cell>
          <cell r="G4890" t="str">
            <v>Half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D4891" t="str">
            <v>MACRS 20</v>
          </cell>
          <cell r="E4891">
            <v>0</v>
          </cell>
          <cell r="F4891">
            <v>20</v>
          </cell>
          <cell r="G4891" t="str">
            <v>Half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D4892" t="str">
            <v>MACRS 20</v>
          </cell>
          <cell r="E4892">
            <v>0</v>
          </cell>
          <cell r="F4892">
            <v>20</v>
          </cell>
          <cell r="G4892" t="str">
            <v>Half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D4893" t="str">
            <v>SL 7 - DEC(c)</v>
          </cell>
          <cell r="E4893">
            <v>0</v>
          </cell>
          <cell r="F4893">
            <v>7</v>
          </cell>
          <cell r="G4893" t="str">
            <v>December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</row>
        <row r="4894">
          <cell r="D4894" t="str">
            <v>MACRS 20</v>
          </cell>
          <cell r="E4894">
            <v>0</v>
          </cell>
          <cell r="F4894">
            <v>20</v>
          </cell>
          <cell r="G4894" t="str">
            <v>Half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D4895" t="str">
            <v>MACRS 20</v>
          </cell>
          <cell r="E4895">
            <v>0</v>
          </cell>
          <cell r="F4895">
            <v>20</v>
          </cell>
          <cell r="G4895" t="str">
            <v>Half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D4896" t="str">
            <v>MACRS 20</v>
          </cell>
          <cell r="E4896">
            <v>0</v>
          </cell>
          <cell r="F4896">
            <v>20</v>
          </cell>
          <cell r="G4896" t="str">
            <v>Half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D4897" t="str">
            <v>MACRS 20</v>
          </cell>
          <cell r="E4897">
            <v>0</v>
          </cell>
          <cell r="F4897">
            <v>20</v>
          </cell>
          <cell r="G4897" t="str">
            <v>Half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D4898" t="str">
            <v>MACRS 20</v>
          </cell>
          <cell r="E4898">
            <v>0</v>
          </cell>
          <cell r="F4898">
            <v>20</v>
          </cell>
          <cell r="G4898" t="str">
            <v>Half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D4899" t="str">
            <v>MACRS 5</v>
          </cell>
          <cell r="E4899">
            <v>0</v>
          </cell>
          <cell r="F4899">
            <v>5</v>
          </cell>
          <cell r="G4899" t="str">
            <v>Half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</row>
        <row r="4900">
          <cell r="D4900" t="str">
            <v>MACRS 5</v>
          </cell>
          <cell r="E4900">
            <v>0</v>
          </cell>
          <cell r="F4900">
            <v>5</v>
          </cell>
          <cell r="G4900" t="str">
            <v>Half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D4901" t="str">
            <v>MACRS 20</v>
          </cell>
          <cell r="E4901">
            <v>0</v>
          </cell>
          <cell r="F4901">
            <v>20</v>
          </cell>
          <cell r="G4901" t="str">
            <v>Half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D4902" t="str">
            <v>MACRS 20</v>
          </cell>
          <cell r="E4902">
            <v>0</v>
          </cell>
          <cell r="F4902">
            <v>20</v>
          </cell>
          <cell r="G4902" t="str">
            <v>Half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D4903" t="str">
            <v>MACRS 15</v>
          </cell>
          <cell r="E4903">
            <v>0</v>
          </cell>
          <cell r="F4903">
            <v>15</v>
          </cell>
          <cell r="G4903" t="str">
            <v>Half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D4904" t="str">
            <v>MACRS 15</v>
          </cell>
          <cell r="E4904">
            <v>0</v>
          </cell>
          <cell r="F4904">
            <v>15</v>
          </cell>
          <cell r="G4904" t="str">
            <v>Half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D4905" t="str">
            <v>MACRS 15</v>
          </cell>
          <cell r="E4905">
            <v>0</v>
          </cell>
          <cell r="F4905">
            <v>15</v>
          </cell>
          <cell r="G4905" t="str">
            <v>Half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D4906" t="str">
            <v>MACRS 15</v>
          </cell>
          <cell r="E4906">
            <v>0</v>
          </cell>
          <cell r="F4906">
            <v>15</v>
          </cell>
          <cell r="G4906" t="str">
            <v>Half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D4907" t="str">
            <v>Total Tax Classes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D4908" t="str">
            <v>V2010_100% Total: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</row>
        <row r="4910">
          <cell r="D4910" t="str">
            <v>MACRS 5</v>
          </cell>
          <cell r="E4910">
            <v>0</v>
          </cell>
          <cell r="F4910">
            <v>5</v>
          </cell>
          <cell r="G4910" t="str">
            <v>Half</v>
          </cell>
          <cell r="H4910">
            <v>362892</v>
          </cell>
          <cell r="I4910">
            <v>0</v>
          </cell>
          <cell r="J4910">
            <v>341990</v>
          </cell>
          <cell r="K4910">
            <v>20903</v>
          </cell>
          <cell r="L4910">
            <v>0</v>
          </cell>
          <cell r="M4910">
            <v>20903</v>
          </cell>
          <cell r="N4910">
            <v>362892</v>
          </cell>
        </row>
        <row r="4911">
          <cell r="D4911" t="str">
            <v>NONE</v>
          </cell>
          <cell r="E4911">
            <v>0</v>
          </cell>
          <cell r="F4911">
            <v>2</v>
          </cell>
          <cell r="G4911" t="str">
            <v>Zero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D4912" t="str">
            <v>NONE</v>
          </cell>
          <cell r="E4912">
            <v>0</v>
          </cell>
          <cell r="F4912">
            <v>2</v>
          </cell>
          <cell r="G4912" t="str">
            <v>Zero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</row>
        <row r="4913">
          <cell r="D4913" t="str">
            <v>SL 15 JAN(c)/APR(f)</v>
          </cell>
          <cell r="E4913">
            <v>0</v>
          </cell>
          <cell r="F4913">
            <v>15</v>
          </cell>
          <cell r="G4913" t="str">
            <v>Jan Beg</v>
          </cell>
          <cell r="H4913">
            <v>814</v>
          </cell>
          <cell r="I4913">
            <v>0</v>
          </cell>
          <cell r="J4913">
            <v>271</v>
          </cell>
          <cell r="K4913">
            <v>543</v>
          </cell>
          <cell r="L4913">
            <v>0</v>
          </cell>
          <cell r="M4913">
            <v>54</v>
          </cell>
          <cell r="N4913">
            <v>326</v>
          </cell>
        </row>
        <row r="4914">
          <cell r="D4914" t="str">
            <v>SL 15 JUN(c)/SEP(f)</v>
          </cell>
          <cell r="E4914">
            <v>0</v>
          </cell>
          <cell r="F4914">
            <v>15</v>
          </cell>
          <cell r="G4914" t="str">
            <v>Jun Beg</v>
          </cell>
          <cell r="H4914">
            <v>-6032</v>
          </cell>
          <cell r="I4914">
            <v>0</v>
          </cell>
          <cell r="J4914">
            <v>-1843</v>
          </cell>
          <cell r="K4914">
            <v>-4189</v>
          </cell>
          <cell r="L4914">
            <v>0</v>
          </cell>
          <cell r="M4914">
            <v>-402</v>
          </cell>
          <cell r="N4914">
            <v>-2245</v>
          </cell>
        </row>
        <row r="4915">
          <cell r="D4915" t="str">
            <v>SL 15 Feb(c)/May(f)</v>
          </cell>
          <cell r="E4915">
            <v>0</v>
          </cell>
          <cell r="F4915">
            <v>15</v>
          </cell>
          <cell r="G4915" t="str">
            <v>Feb Beg</v>
          </cell>
          <cell r="H4915">
            <v>2247</v>
          </cell>
          <cell r="I4915">
            <v>0</v>
          </cell>
          <cell r="J4915">
            <v>737</v>
          </cell>
          <cell r="K4915">
            <v>1511</v>
          </cell>
          <cell r="L4915">
            <v>0</v>
          </cell>
          <cell r="M4915">
            <v>150</v>
          </cell>
          <cell r="N4915">
            <v>886</v>
          </cell>
        </row>
        <row r="4916">
          <cell r="D4916" t="str">
            <v>NONE</v>
          </cell>
          <cell r="E4916">
            <v>0</v>
          </cell>
          <cell r="F4916">
            <v>2</v>
          </cell>
          <cell r="G4916" t="str">
            <v>Zero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D4917" t="str">
            <v>SL 15 Apr(c)/Jul(f)</v>
          </cell>
          <cell r="E4917">
            <v>0</v>
          </cell>
          <cell r="F4917">
            <v>15</v>
          </cell>
          <cell r="G4917" t="str">
            <v>Apr Beg</v>
          </cell>
          <cell r="H4917">
            <v>-15852</v>
          </cell>
          <cell r="I4917">
            <v>0</v>
          </cell>
          <cell r="J4917">
            <v>-5020</v>
          </cell>
          <cell r="K4917">
            <v>-10832</v>
          </cell>
          <cell r="L4917">
            <v>0</v>
          </cell>
          <cell r="M4917">
            <v>-1057</v>
          </cell>
          <cell r="N4917">
            <v>-6077</v>
          </cell>
        </row>
        <row r="4918">
          <cell r="D4918" t="str">
            <v>SL 15 SEP(c)/DEC(f)</v>
          </cell>
          <cell r="E4918">
            <v>0</v>
          </cell>
          <cell r="F4918">
            <v>15</v>
          </cell>
          <cell r="G4918" t="str">
            <v>Sep Beg</v>
          </cell>
          <cell r="H4918">
            <v>33507</v>
          </cell>
          <cell r="I4918">
            <v>0</v>
          </cell>
          <cell r="J4918">
            <v>9680</v>
          </cell>
          <cell r="K4918">
            <v>23827</v>
          </cell>
          <cell r="L4918">
            <v>0</v>
          </cell>
          <cell r="M4918">
            <v>2234</v>
          </cell>
          <cell r="N4918">
            <v>11914</v>
          </cell>
        </row>
        <row r="4919">
          <cell r="D4919" t="str">
            <v>SL 15 JAN(c)/APR(f)</v>
          </cell>
          <cell r="E4919">
            <v>0</v>
          </cell>
          <cell r="F4919">
            <v>15</v>
          </cell>
          <cell r="G4919" t="str">
            <v>Jan Beg</v>
          </cell>
          <cell r="H4919">
            <v>21651</v>
          </cell>
          <cell r="I4919">
            <v>0</v>
          </cell>
          <cell r="J4919">
            <v>7217</v>
          </cell>
          <cell r="K4919">
            <v>14434</v>
          </cell>
          <cell r="L4919">
            <v>0</v>
          </cell>
          <cell r="M4919">
            <v>1443</v>
          </cell>
          <cell r="N4919">
            <v>8661</v>
          </cell>
        </row>
        <row r="4920">
          <cell r="D4920" t="str">
            <v>SL 15 Feb(c)/May(f)</v>
          </cell>
          <cell r="E4920">
            <v>0</v>
          </cell>
          <cell r="F4920">
            <v>15</v>
          </cell>
          <cell r="G4920" t="str">
            <v>Feb Beg</v>
          </cell>
          <cell r="H4920">
            <v>1865957</v>
          </cell>
          <cell r="I4920">
            <v>0</v>
          </cell>
          <cell r="J4920">
            <v>611613</v>
          </cell>
          <cell r="K4920">
            <v>1254344</v>
          </cell>
          <cell r="L4920">
            <v>0</v>
          </cell>
          <cell r="M4920">
            <v>124406</v>
          </cell>
          <cell r="N4920">
            <v>736019</v>
          </cell>
        </row>
        <row r="4921">
          <cell r="D4921" t="str">
            <v>SL 15 MAY(c)/AUG(f)</v>
          </cell>
          <cell r="E4921">
            <v>0</v>
          </cell>
          <cell r="F4921">
            <v>15</v>
          </cell>
          <cell r="G4921" t="str">
            <v>May Beg</v>
          </cell>
          <cell r="H4921">
            <v>61979</v>
          </cell>
          <cell r="I4921">
            <v>0</v>
          </cell>
          <cell r="J4921">
            <v>19282</v>
          </cell>
          <cell r="K4921">
            <v>42696</v>
          </cell>
          <cell r="L4921">
            <v>0</v>
          </cell>
          <cell r="M4921">
            <v>4132</v>
          </cell>
          <cell r="N4921">
            <v>23414</v>
          </cell>
        </row>
        <row r="4922">
          <cell r="D4922" t="str">
            <v>SL 15 JUN(c)/SEP(f)</v>
          </cell>
          <cell r="E4922">
            <v>0</v>
          </cell>
          <cell r="F4922">
            <v>15</v>
          </cell>
          <cell r="G4922" t="str">
            <v>Jun Beg</v>
          </cell>
          <cell r="H4922">
            <v>4503</v>
          </cell>
          <cell r="I4922">
            <v>0</v>
          </cell>
          <cell r="J4922">
            <v>1376</v>
          </cell>
          <cell r="K4922">
            <v>3127</v>
          </cell>
          <cell r="L4922">
            <v>0</v>
          </cell>
          <cell r="M4922">
            <v>300</v>
          </cell>
          <cell r="N4922">
            <v>1676</v>
          </cell>
        </row>
        <row r="4923">
          <cell r="D4923" t="str">
            <v>SL 15 Jul(c)/Oct(f)</v>
          </cell>
          <cell r="E4923">
            <v>0</v>
          </cell>
          <cell r="F4923">
            <v>15</v>
          </cell>
          <cell r="G4923" t="str">
            <v>Jul Beg</v>
          </cell>
          <cell r="H4923">
            <v>-11911</v>
          </cell>
          <cell r="I4923">
            <v>0</v>
          </cell>
          <cell r="J4923">
            <v>-3573</v>
          </cell>
          <cell r="K4923">
            <v>-8338</v>
          </cell>
          <cell r="L4923">
            <v>0</v>
          </cell>
          <cell r="M4923">
            <v>-794</v>
          </cell>
          <cell r="N4923">
            <v>-4367</v>
          </cell>
        </row>
        <row r="4924">
          <cell r="D4924" t="str">
            <v>SL 15 AUG(c)/NOV(f)</v>
          </cell>
          <cell r="E4924">
            <v>0</v>
          </cell>
          <cell r="F4924">
            <v>15</v>
          </cell>
          <cell r="G4924" t="str">
            <v>Aug Beg</v>
          </cell>
          <cell r="H4924">
            <v>-420</v>
          </cell>
          <cell r="I4924">
            <v>0</v>
          </cell>
          <cell r="J4924">
            <v>-124</v>
          </cell>
          <cell r="K4924">
            <v>-296</v>
          </cell>
          <cell r="L4924">
            <v>0</v>
          </cell>
          <cell r="M4924">
            <v>-28</v>
          </cell>
          <cell r="N4924">
            <v>-152</v>
          </cell>
        </row>
        <row r="4925">
          <cell r="D4925" t="str">
            <v>SL 15 NOV(c)/FEB(f)</v>
          </cell>
          <cell r="E4925">
            <v>0</v>
          </cell>
          <cell r="F4925">
            <v>15</v>
          </cell>
          <cell r="G4925" t="str">
            <v>Nov Beg</v>
          </cell>
          <cell r="H4925">
            <v>-1202</v>
          </cell>
          <cell r="I4925">
            <v>0</v>
          </cell>
          <cell r="J4925">
            <v>-334</v>
          </cell>
          <cell r="K4925">
            <v>-868</v>
          </cell>
          <cell r="L4925">
            <v>0</v>
          </cell>
          <cell r="M4925">
            <v>-80</v>
          </cell>
          <cell r="N4925">
            <v>-414</v>
          </cell>
        </row>
        <row r="4926">
          <cell r="D4926" t="str">
            <v>SL 15 Dec(c)/Mar(f)</v>
          </cell>
          <cell r="E4926">
            <v>0</v>
          </cell>
          <cell r="F4926">
            <v>15</v>
          </cell>
          <cell r="G4926" t="str">
            <v>Dec Beg</v>
          </cell>
          <cell r="H4926">
            <v>-15583</v>
          </cell>
          <cell r="I4926">
            <v>0</v>
          </cell>
          <cell r="J4926">
            <v>-4242</v>
          </cell>
          <cell r="K4926">
            <v>-11341</v>
          </cell>
          <cell r="L4926">
            <v>0</v>
          </cell>
          <cell r="M4926">
            <v>-1039</v>
          </cell>
          <cell r="N4926">
            <v>-5281</v>
          </cell>
        </row>
        <row r="4927">
          <cell r="D4927" t="str">
            <v>SL 15 MAR(c)/JUN(f)</v>
          </cell>
          <cell r="E4927">
            <v>0</v>
          </cell>
          <cell r="F4927">
            <v>15</v>
          </cell>
          <cell r="G4927" t="str">
            <v>Mar Beg</v>
          </cell>
          <cell r="H4927">
            <v>62917</v>
          </cell>
          <cell r="I4927">
            <v>0</v>
          </cell>
          <cell r="J4927">
            <v>20273</v>
          </cell>
          <cell r="K4927">
            <v>42644</v>
          </cell>
          <cell r="L4927">
            <v>0</v>
          </cell>
          <cell r="M4927">
            <v>4194</v>
          </cell>
          <cell r="N4927">
            <v>24468</v>
          </cell>
        </row>
        <row r="4928">
          <cell r="D4928" t="str">
            <v>SL 15 OCT(c)/JAN(f)</v>
          </cell>
          <cell r="E4928">
            <v>0</v>
          </cell>
          <cell r="F4928">
            <v>15</v>
          </cell>
          <cell r="G4928" t="str">
            <v>Oct Beg</v>
          </cell>
          <cell r="H4928">
            <v>7488</v>
          </cell>
          <cell r="I4928">
            <v>0</v>
          </cell>
          <cell r="J4928">
            <v>2122</v>
          </cell>
          <cell r="K4928">
            <v>5366</v>
          </cell>
          <cell r="L4928">
            <v>0</v>
          </cell>
          <cell r="M4928">
            <v>499</v>
          </cell>
          <cell r="N4928">
            <v>2621</v>
          </cell>
        </row>
        <row r="4929">
          <cell r="D4929" t="str">
            <v>SL 15 Jul(c)/Oct(f)</v>
          </cell>
          <cell r="E4929">
            <v>0</v>
          </cell>
          <cell r="F4929">
            <v>15</v>
          </cell>
          <cell r="G4929" t="str">
            <v>Jul Beg</v>
          </cell>
          <cell r="H4929">
            <v>2604192</v>
          </cell>
          <cell r="I4929">
            <v>0</v>
          </cell>
          <cell r="J4929">
            <v>781259</v>
          </cell>
          <cell r="K4929">
            <v>1822933</v>
          </cell>
          <cell r="L4929">
            <v>0</v>
          </cell>
          <cell r="M4929">
            <v>173616</v>
          </cell>
          <cell r="N4929">
            <v>954875</v>
          </cell>
        </row>
        <row r="4930">
          <cell r="D4930" t="str">
            <v>SL 15 AUG(c)/NOV(f)</v>
          </cell>
          <cell r="E4930">
            <v>0</v>
          </cell>
          <cell r="F4930">
            <v>15</v>
          </cell>
          <cell r="G4930" t="str">
            <v>Aug Beg</v>
          </cell>
          <cell r="H4930">
            <v>3196087</v>
          </cell>
          <cell r="I4930">
            <v>0</v>
          </cell>
          <cell r="J4930">
            <v>941070</v>
          </cell>
          <cell r="K4930">
            <v>2255017</v>
          </cell>
          <cell r="L4930">
            <v>0</v>
          </cell>
          <cell r="M4930">
            <v>213077</v>
          </cell>
          <cell r="N4930">
            <v>1154146</v>
          </cell>
        </row>
        <row r="4931">
          <cell r="D4931" t="str">
            <v>SL 15 JUN(c)/SEP(f)</v>
          </cell>
          <cell r="E4931">
            <v>0</v>
          </cell>
          <cell r="F4931">
            <v>15</v>
          </cell>
          <cell r="G4931" t="str">
            <v>Jun Beg</v>
          </cell>
          <cell r="H4931">
            <v>21164282</v>
          </cell>
          <cell r="I4931">
            <v>0</v>
          </cell>
          <cell r="J4931">
            <v>6466938</v>
          </cell>
          <cell r="K4931">
            <v>14697343</v>
          </cell>
          <cell r="L4931">
            <v>0</v>
          </cell>
          <cell r="M4931">
            <v>1410945</v>
          </cell>
          <cell r="N4931">
            <v>7877883</v>
          </cell>
        </row>
        <row r="4932">
          <cell r="D4932" t="str">
            <v>SL 15 Jul(c)/Oct(f)</v>
          </cell>
          <cell r="E4932">
            <v>0</v>
          </cell>
          <cell r="F4932">
            <v>15</v>
          </cell>
          <cell r="G4932" t="str">
            <v>Jul Beg</v>
          </cell>
          <cell r="H4932">
            <v>718</v>
          </cell>
          <cell r="I4932">
            <v>0</v>
          </cell>
          <cell r="J4932">
            <v>215</v>
          </cell>
          <cell r="K4932">
            <v>502</v>
          </cell>
          <cell r="L4932">
            <v>0</v>
          </cell>
          <cell r="M4932">
            <v>48</v>
          </cell>
          <cell r="N4932">
            <v>263</v>
          </cell>
        </row>
        <row r="4933">
          <cell r="D4933" t="str">
            <v>SL 15 SEP(c)/DEC(f)</v>
          </cell>
          <cell r="E4933">
            <v>0</v>
          </cell>
          <cell r="F4933">
            <v>15</v>
          </cell>
          <cell r="G4933" t="str">
            <v>Sep Beg</v>
          </cell>
          <cell r="H4933">
            <v>178246</v>
          </cell>
          <cell r="I4933">
            <v>0</v>
          </cell>
          <cell r="J4933">
            <v>51494</v>
          </cell>
          <cell r="K4933">
            <v>126752</v>
          </cell>
          <cell r="L4933">
            <v>0</v>
          </cell>
          <cell r="M4933">
            <v>11883</v>
          </cell>
          <cell r="N4933">
            <v>63377</v>
          </cell>
        </row>
        <row r="4934">
          <cell r="D4934" t="str">
            <v>SL 15 OCT(c)/JAN(f)</v>
          </cell>
          <cell r="E4934">
            <v>0</v>
          </cell>
          <cell r="F4934">
            <v>15</v>
          </cell>
          <cell r="G4934" t="str">
            <v>Oct Beg</v>
          </cell>
          <cell r="H4934">
            <v>91622</v>
          </cell>
          <cell r="I4934">
            <v>0</v>
          </cell>
          <cell r="J4934">
            <v>25960</v>
          </cell>
          <cell r="K4934">
            <v>65663</v>
          </cell>
          <cell r="L4934">
            <v>0</v>
          </cell>
          <cell r="M4934">
            <v>6108</v>
          </cell>
          <cell r="N4934">
            <v>32068</v>
          </cell>
        </row>
        <row r="4935">
          <cell r="D4935" t="str">
            <v>SL 15 NOV(c)/FEB(f)</v>
          </cell>
          <cell r="E4935">
            <v>0</v>
          </cell>
          <cell r="F4935">
            <v>15</v>
          </cell>
          <cell r="G4935" t="str">
            <v>Nov Beg</v>
          </cell>
          <cell r="H4935">
            <v>7543</v>
          </cell>
          <cell r="I4935">
            <v>0</v>
          </cell>
          <cell r="J4935">
            <v>2095</v>
          </cell>
          <cell r="K4935">
            <v>5447</v>
          </cell>
          <cell r="L4935">
            <v>0</v>
          </cell>
          <cell r="M4935">
            <v>503</v>
          </cell>
          <cell r="N4935">
            <v>2598</v>
          </cell>
        </row>
        <row r="4936">
          <cell r="D4936" t="str">
            <v>SL 15 Dec(c)/Mar(f)</v>
          </cell>
          <cell r="E4936">
            <v>0</v>
          </cell>
          <cell r="F4936">
            <v>15</v>
          </cell>
          <cell r="G4936" t="str">
            <v>Dec Beg</v>
          </cell>
          <cell r="H4936">
            <v>599415</v>
          </cell>
          <cell r="I4936">
            <v>0</v>
          </cell>
          <cell r="J4936">
            <v>163176</v>
          </cell>
          <cell r="K4936">
            <v>436239</v>
          </cell>
          <cell r="L4936">
            <v>0</v>
          </cell>
          <cell r="M4936">
            <v>39960</v>
          </cell>
          <cell r="N4936">
            <v>203135</v>
          </cell>
        </row>
        <row r="4937">
          <cell r="D4937" t="str">
            <v>MACRS 7</v>
          </cell>
          <cell r="E4937">
            <v>0</v>
          </cell>
          <cell r="F4937">
            <v>7</v>
          </cell>
          <cell r="G4937" t="str">
            <v>Half</v>
          </cell>
          <cell r="H4937">
            <v>-4976</v>
          </cell>
          <cell r="I4937">
            <v>0</v>
          </cell>
          <cell r="J4937">
            <v>-3866</v>
          </cell>
          <cell r="K4937">
            <v>-1110</v>
          </cell>
          <cell r="L4937">
            <v>0</v>
          </cell>
          <cell r="M4937">
            <v>-444</v>
          </cell>
          <cell r="N4937">
            <v>-4310</v>
          </cell>
        </row>
        <row r="4938">
          <cell r="D4938" t="str">
            <v>MACRS 7</v>
          </cell>
          <cell r="E4938">
            <v>0</v>
          </cell>
          <cell r="F4938">
            <v>7</v>
          </cell>
          <cell r="G4938" t="str">
            <v>Half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D4939" t="str">
            <v>SL R 5</v>
          </cell>
          <cell r="E4939">
            <v>0</v>
          </cell>
          <cell r="F4939">
            <v>5</v>
          </cell>
          <cell r="G4939" t="str">
            <v>Half</v>
          </cell>
          <cell r="H4939">
            <v>78984</v>
          </cell>
          <cell r="I4939">
            <v>0</v>
          </cell>
          <cell r="J4939">
            <v>71085</v>
          </cell>
          <cell r="K4939">
            <v>7899</v>
          </cell>
          <cell r="L4939">
            <v>0</v>
          </cell>
          <cell r="M4939">
            <v>7899</v>
          </cell>
          <cell r="N4939">
            <v>78984</v>
          </cell>
        </row>
        <row r="4940">
          <cell r="D4940" t="str">
            <v>MACRS 7</v>
          </cell>
          <cell r="E4940">
            <v>0</v>
          </cell>
          <cell r="F4940">
            <v>7</v>
          </cell>
          <cell r="G4940" t="str">
            <v>Half</v>
          </cell>
          <cell r="H4940">
            <v>-129581</v>
          </cell>
          <cell r="I4940">
            <v>0</v>
          </cell>
          <cell r="J4940">
            <v>-100669</v>
          </cell>
          <cell r="K4940">
            <v>-28912</v>
          </cell>
          <cell r="L4940">
            <v>0</v>
          </cell>
          <cell r="M4940">
            <v>-11565</v>
          </cell>
          <cell r="N4940">
            <v>-112234</v>
          </cell>
        </row>
        <row r="4941">
          <cell r="D4941" t="str">
            <v>MACRS 7</v>
          </cell>
          <cell r="E4941">
            <v>0</v>
          </cell>
          <cell r="F4941">
            <v>7</v>
          </cell>
          <cell r="G4941" t="str">
            <v>Half</v>
          </cell>
          <cell r="H4941">
            <v>4925</v>
          </cell>
          <cell r="I4941">
            <v>0</v>
          </cell>
          <cell r="J4941">
            <v>3826</v>
          </cell>
          <cell r="K4941">
            <v>1099</v>
          </cell>
          <cell r="L4941">
            <v>0</v>
          </cell>
          <cell r="M4941">
            <v>440</v>
          </cell>
          <cell r="N4941">
            <v>4266</v>
          </cell>
        </row>
        <row r="4942">
          <cell r="D4942" t="str">
            <v>MACRS 7</v>
          </cell>
          <cell r="E4942">
            <v>0</v>
          </cell>
          <cell r="F4942">
            <v>7</v>
          </cell>
          <cell r="G4942" t="str">
            <v>Half</v>
          </cell>
          <cell r="H4942">
            <v>313808</v>
          </cell>
          <cell r="I4942">
            <v>-38</v>
          </cell>
          <cell r="J4942">
            <v>243791</v>
          </cell>
          <cell r="K4942">
            <v>70013</v>
          </cell>
          <cell r="L4942">
            <v>0</v>
          </cell>
          <cell r="M4942">
            <v>28005</v>
          </cell>
          <cell r="N4942">
            <v>271765</v>
          </cell>
        </row>
        <row r="4943">
          <cell r="D4943" t="str">
            <v>MACRS 5</v>
          </cell>
          <cell r="E4943">
            <v>0</v>
          </cell>
          <cell r="F4943">
            <v>5</v>
          </cell>
          <cell r="G4943" t="str">
            <v>Half</v>
          </cell>
          <cell r="H4943">
            <v>1887213</v>
          </cell>
          <cell r="I4943">
            <v>-1627155</v>
          </cell>
          <cell r="J4943">
            <v>1778510</v>
          </cell>
          <cell r="K4943">
            <v>61841</v>
          </cell>
          <cell r="L4943">
            <v>0</v>
          </cell>
          <cell r="M4943">
            <v>61841</v>
          </cell>
          <cell r="N4943">
            <v>260059</v>
          </cell>
        </row>
        <row r="4944">
          <cell r="D4944" t="str">
            <v>MACRS 20</v>
          </cell>
          <cell r="E4944">
            <v>0</v>
          </cell>
          <cell r="F4944">
            <v>20</v>
          </cell>
          <cell r="G4944" t="str">
            <v>Half</v>
          </cell>
          <cell r="H4944">
            <v>-3270705</v>
          </cell>
          <cell r="I4944">
            <v>397</v>
          </cell>
          <cell r="J4944">
            <v>-966033</v>
          </cell>
          <cell r="K4944">
            <v>-2304532</v>
          </cell>
          <cell r="L4944">
            <v>0</v>
          </cell>
          <cell r="M4944">
            <v>-172840</v>
          </cell>
          <cell r="N4944">
            <v>-1138746</v>
          </cell>
        </row>
        <row r="4945">
          <cell r="D4945" t="str">
            <v>MACRS 20</v>
          </cell>
          <cell r="E4945">
            <v>0</v>
          </cell>
          <cell r="F4945">
            <v>20</v>
          </cell>
          <cell r="G4945" t="str">
            <v>Half</v>
          </cell>
          <cell r="H4945">
            <v>539042</v>
          </cell>
          <cell r="I4945">
            <v>-65</v>
          </cell>
          <cell r="J4945">
            <v>159211</v>
          </cell>
          <cell r="K4945">
            <v>379808</v>
          </cell>
          <cell r="L4945">
            <v>0</v>
          </cell>
          <cell r="M4945">
            <v>28486</v>
          </cell>
          <cell r="N4945">
            <v>187676</v>
          </cell>
        </row>
        <row r="4946">
          <cell r="D4946" t="str">
            <v>SL 46</v>
          </cell>
          <cell r="E4946">
            <v>0</v>
          </cell>
          <cell r="F4946">
            <v>46</v>
          </cell>
          <cell r="G4946" t="str">
            <v>Half</v>
          </cell>
          <cell r="H4946">
            <v>-175</v>
          </cell>
          <cell r="I4946">
            <v>0</v>
          </cell>
          <cell r="J4946">
            <v>-17</v>
          </cell>
          <cell r="K4946">
            <v>-158</v>
          </cell>
          <cell r="L4946">
            <v>0</v>
          </cell>
          <cell r="M4946">
            <v>-4</v>
          </cell>
          <cell r="N4946">
            <v>-21</v>
          </cell>
        </row>
        <row r="4947">
          <cell r="D4947" t="str">
            <v>SL 46</v>
          </cell>
          <cell r="E4947">
            <v>0</v>
          </cell>
          <cell r="F4947">
            <v>46</v>
          </cell>
          <cell r="G4947" t="str">
            <v>Half</v>
          </cell>
          <cell r="H4947">
            <v>208249</v>
          </cell>
          <cell r="I4947">
            <v>-25</v>
          </cell>
          <cell r="J4947">
            <v>20372</v>
          </cell>
          <cell r="K4947">
            <v>187865</v>
          </cell>
          <cell r="L4947">
            <v>0</v>
          </cell>
          <cell r="M4947">
            <v>4527</v>
          </cell>
          <cell r="N4947">
            <v>24896</v>
          </cell>
        </row>
        <row r="4948">
          <cell r="D4948" t="str">
            <v>SL 46</v>
          </cell>
          <cell r="E4948">
            <v>0</v>
          </cell>
          <cell r="F4948">
            <v>46</v>
          </cell>
          <cell r="G4948" t="str">
            <v>Half</v>
          </cell>
          <cell r="H4948">
            <v>109011</v>
          </cell>
          <cell r="I4948">
            <v>-13</v>
          </cell>
          <cell r="J4948">
            <v>10664</v>
          </cell>
          <cell r="K4948">
            <v>98340</v>
          </cell>
          <cell r="L4948">
            <v>0</v>
          </cell>
          <cell r="M4948">
            <v>2370</v>
          </cell>
          <cell r="N4948">
            <v>13032</v>
          </cell>
        </row>
        <row r="4949">
          <cell r="D4949" t="str">
            <v>SL 46</v>
          </cell>
          <cell r="E4949">
            <v>0</v>
          </cell>
          <cell r="F4949">
            <v>46</v>
          </cell>
          <cell r="G4949" t="str">
            <v>Half</v>
          </cell>
          <cell r="H4949">
            <v>136152</v>
          </cell>
          <cell r="I4949">
            <v>-17</v>
          </cell>
          <cell r="J4949">
            <v>13319</v>
          </cell>
          <cell r="K4949">
            <v>122825</v>
          </cell>
          <cell r="L4949">
            <v>0</v>
          </cell>
          <cell r="M4949">
            <v>2960</v>
          </cell>
          <cell r="N4949">
            <v>16277</v>
          </cell>
        </row>
        <row r="4950">
          <cell r="D4950" t="str">
            <v>SL 46</v>
          </cell>
          <cell r="E4950">
            <v>0</v>
          </cell>
          <cell r="F4950">
            <v>46</v>
          </cell>
          <cell r="G4950" t="str">
            <v>Half</v>
          </cell>
          <cell r="H4950">
            <v>403895</v>
          </cell>
          <cell r="I4950">
            <v>-49</v>
          </cell>
          <cell r="J4950">
            <v>39512</v>
          </cell>
          <cell r="K4950">
            <v>364362</v>
          </cell>
          <cell r="L4950">
            <v>0</v>
          </cell>
          <cell r="M4950">
            <v>8780</v>
          </cell>
          <cell r="N4950">
            <v>48286</v>
          </cell>
        </row>
        <row r="4951">
          <cell r="D4951" t="str">
            <v>SL 46</v>
          </cell>
          <cell r="E4951">
            <v>0</v>
          </cell>
          <cell r="F4951">
            <v>46</v>
          </cell>
          <cell r="G4951" t="str">
            <v>Half</v>
          </cell>
          <cell r="H4951">
            <v>84739</v>
          </cell>
          <cell r="I4951">
            <v>-10</v>
          </cell>
          <cell r="J4951">
            <v>8290</v>
          </cell>
          <cell r="K4951">
            <v>76444</v>
          </cell>
          <cell r="L4951">
            <v>0</v>
          </cell>
          <cell r="M4951">
            <v>1842</v>
          </cell>
          <cell r="N4951">
            <v>10131</v>
          </cell>
        </row>
        <row r="4952">
          <cell r="D4952" t="str">
            <v>SL 46</v>
          </cell>
          <cell r="E4952">
            <v>0</v>
          </cell>
          <cell r="F4952">
            <v>46</v>
          </cell>
          <cell r="G4952" t="str">
            <v>Half</v>
          </cell>
          <cell r="H4952">
            <v>65241</v>
          </cell>
          <cell r="I4952">
            <v>-8</v>
          </cell>
          <cell r="J4952">
            <v>6382</v>
          </cell>
          <cell r="K4952">
            <v>58855</v>
          </cell>
          <cell r="L4952">
            <v>0</v>
          </cell>
          <cell r="M4952">
            <v>1418</v>
          </cell>
          <cell r="N4952">
            <v>7800</v>
          </cell>
        </row>
        <row r="4953">
          <cell r="D4953" t="str">
            <v>SL 46</v>
          </cell>
          <cell r="E4953">
            <v>0</v>
          </cell>
          <cell r="F4953">
            <v>46</v>
          </cell>
          <cell r="G4953" t="str">
            <v>Half</v>
          </cell>
          <cell r="H4953">
            <v>5431</v>
          </cell>
          <cell r="I4953">
            <v>-1</v>
          </cell>
          <cell r="J4953">
            <v>531</v>
          </cell>
          <cell r="K4953">
            <v>4899</v>
          </cell>
          <cell r="L4953">
            <v>0</v>
          </cell>
          <cell r="M4953">
            <v>118</v>
          </cell>
          <cell r="N4953">
            <v>649</v>
          </cell>
        </row>
        <row r="4954">
          <cell r="D4954" t="str">
            <v>SL 46</v>
          </cell>
          <cell r="E4954">
            <v>0</v>
          </cell>
          <cell r="F4954">
            <v>46</v>
          </cell>
          <cell r="G4954" t="str">
            <v>Half</v>
          </cell>
          <cell r="H4954">
            <v>39981</v>
          </cell>
          <cell r="I4954">
            <v>-5</v>
          </cell>
          <cell r="J4954">
            <v>3911</v>
          </cell>
          <cell r="K4954">
            <v>36068</v>
          </cell>
          <cell r="L4954">
            <v>0</v>
          </cell>
          <cell r="M4954">
            <v>869</v>
          </cell>
          <cell r="N4954">
            <v>4780</v>
          </cell>
        </row>
        <row r="4955">
          <cell r="D4955" t="str">
            <v>SL 46</v>
          </cell>
          <cell r="E4955">
            <v>0</v>
          </cell>
          <cell r="F4955">
            <v>46</v>
          </cell>
          <cell r="G4955" t="str">
            <v>Half</v>
          </cell>
          <cell r="H4955">
            <v>402043</v>
          </cell>
          <cell r="I4955">
            <v>-49</v>
          </cell>
          <cell r="J4955">
            <v>39330</v>
          </cell>
          <cell r="K4955">
            <v>362691</v>
          </cell>
          <cell r="L4955">
            <v>0</v>
          </cell>
          <cell r="M4955">
            <v>8740</v>
          </cell>
          <cell r="N4955">
            <v>48065</v>
          </cell>
        </row>
        <row r="4956">
          <cell r="D4956" t="str">
            <v>SL 46</v>
          </cell>
          <cell r="E4956">
            <v>0</v>
          </cell>
          <cell r="F4956">
            <v>46</v>
          </cell>
          <cell r="G4956" t="str">
            <v>Half</v>
          </cell>
          <cell r="H4956">
            <v>391030</v>
          </cell>
          <cell r="I4956">
            <v>-47</v>
          </cell>
          <cell r="J4956">
            <v>38253</v>
          </cell>
          <cell r="K4956">
            <v>352756</v>
          </cell>
          <cell r="L4956">
            <v>0</v>
          </cell>
          <cell r="M4956">
            <v>8500</v>
          </cell>
          <cell r="N4956">
            <v>46748</v>
          </cell>
        </row>
        <row r="4957">
          <cell r="D4957" t="str">
            <v>SL 46</v>
          </cell>
          <cell r="E4957">
            <v>0</v>
          </cell>
          <cell r="F4957">
            <v>46</v>
          </cell>
          <cell r="G4957" t="str">
            <v>Half</v>
          </cell>
          <cell r="H4957">
            <v>12381</v>
          </cell>
          <cell r="I4957">
            <v>-2</v>
          </cell>
          <cell r="J4957">
            <v>1211</v>
          </cell>
          <cell r="K4957">
            <v>11169</v>
          </cell>
          <cell r="L4957">
            <v>0</v>
          </cell>
          <cell r="M4957">
            <v>269</v>
          </cell>
          <cell r="N4957">
            <v>1480</v>
          </cell>
        </row>
        <row r="4958">
          <cell r="D4958" t="str">
            <v>MACRS 12</v>
          </cell>
          <cell r="E4958">
            <v>0</v>
          </cell>
          <cell r="F4958">
            <v>12</v>
          </cell>
          <cell r="G4958" t="str">
            <v>Half</v>
          </cell>
          <cell r="H4958">
            <v>94783</v>
          </cell>
          <cell r="I4958">
            <v>-15855</v>
          </cell>
          <cell r="J4958">
            <v>52883</v>
          </cell>
          <cell r="K4958">
            <v>94778</v>
          </cell>
          <cell r="L4958">
            <v>0</v>
          </cell>
          <cell r="M4958">
            <v>6983</v>
          </cell>
          <cell r="N4958">
            <v>59859</v>
          </cell>
        </row>
        <row r="4959">
          <cell r="D4959" t="str">
            <v>LAND</v>
          </cell>
          <cell r="E4959">
            <v>0</v>
          </cell>
          <cell r="F4959">
            <v>2</v>
          </cell>
          <cell r="G4959" t="str">
            <v>Half</v>
          </cell>
          <cell r="H4959">
            <v>-1244</v>
          </cell>
          <cell r="I4959">
            <v>0</v>
          </cell>
          <cell r="J4959">
            <v>0</v>
          </cell>
          <cell r="K4959">
            <v>-1244</v>
          </cell>
          <cell r="L4959">
            <v>0</v>
          </cell>
          <cell r="M4959">
            <v>0</v>
          </cell>
          <cell r="N4959">
            <v>0</v>
          </cell>
        </row>
        <row r="4960">
          <cell r="D4960" t="str">
            <v>LAND</v>
          </cell>
          <cell r="E4960">
            <v>0</v>
          </cell>
          <cell r="F4960">
            <v>2</v>
          </cell>
          <cell r="G4960" t="str">
            <v>Half</v>
          </cell>
          <cell r="H4960">
            <v>-34</v>
          </cell>
          <cell r="I4960">
            <v>0</v>
          </cell>
          <cell r="J4960">
            <v>0</v>
          </cell>
          <cell r="K4960">
            <v>-34</v>
          </cell>
          <cell r="L4960">
            <v>0</v>
          </cell>
          <cell r="M4960">
            <v>0</v>
          </cell>
          <cell r="N4960">
            <v>0</v>
          </cell>
        </row>
        <row r="4961">
          <cell r="D4961" t="str">
            <v>LAND</v>
          </cell>
          <cell r="E4961">
            <v>0</v>
          </cell>
          <cell r="F4961">
            <v>2</v>
          </cell>
          <cell r="G4961" t="str">
            <v>Half</v>
          </cell>
          <cell r="H4961">
            <v>1076632</v>
          </cell>
          <cell r="I4961">
            <v>0</v>
          </cell>
          <cell r="J4961">
            <v>0</v>
          </cell>
          <cell r="K4961">
            <v>1076632</v>
          </cell>
          <cell r="L4961">
            <v>0</v>
          </cell>
          <cell r="M4961">
            <v>0</v>
          </cell>
          <cell r="N4961">
            <v>0</v>
          </cell>
        </row>
        <row r="4962">
          <cell r="D4962" t="str">
            <v>LAND</v>
          </cell>
          <cell r="E4962">
            <v>0</v>
          </cell>
          <cell r="F4962">
            <v>2</v>
          </cell>
          <cell r="G4962" t="str">
            <v>Half</v>
          </cell>
          <cell r="H4962">
            <v>1176129</v>
          </cell>
          <cell r="I4962">
            <v>0</v>
          </cell>
          <cell r="J4962">
            <v>0</v>
          </cell>
          <cell r="K4962">
            <v>1176129</v>
          </cell>
          <cell r="L4962">
            <v>0</v>
          </cell>
          <cell r="M4962">
            <v>0</v>
          </cell>
          <cell r="N4962">
            <v>0</v>
          </cell>
        </row>
        <row r="4963">
          <cell r="D4963" t="str">
            <v>LAND</v>
          </cell>
          <cell r="E4963">
            <v>0</v>
          </cell>
          <cell r="F4963">
            <v>2</v>
          </cell>
          <cell r="G4963" t="str">
            <v>Half</v>
          </cell>
          <cell r="H4963">
            <v>-264036</v>
          </cell>
          <cell r="I4963">
            <v>0</v>
          </cell>
          <cell r="J4963">
            <v>0</v>
          </cell>
          <cell r="K4963">
            <v>-264036</v>
          </cell>
          <cell r="L4963">
            <v>0</v>
          </cell>
          <cell r="M4963">
            <v>0</v>
          </cell>
          <cell r="N4963">
            <v>0</v>
          </cell>
        </row>
        <row r="4964">
          <cell r="D4964" t="str">
            <v>LAND</v>
          </cell>
          <cell r="E4964">
            <v>0</v>
          </cell>
          <cell r="F4964">
            <v>2</v>
          </cell>
          <cell r="G4964" t="str">
            <v>Half</v>
          </cell>
          <cell r="H4964">
            <v>-656141</v>
          </cell>
          <cell r="I4964">
            <v>0</v>
          </cell>
          <cell r="J4964">
            <v>0</v>
          </cell>
          <cell r="K4964">
            <v>-656141</v>
          </cell>
          <cell r="L4964">
            <v>0</v>
          </cell>
          <cell r="M4964">
            <v>0</v>
          </cell>
          <cell r="N4964">
            <v>0</v>
          </cell>
        </row>
        <row r="4965">
          <cell r="D4965" t="str">
            <v>NONE</v>
          </cell>
          <cell r="E4965">
            <v>0</v>
          </cell>
          <cell r="F4965">
            <v>2</v>
          </cell>
          <cell r="G4965" t="str">
            <v>Zero</v>
          </cell>
          <cell r="H4965">
            <v>-998</v>
          </cell>
          <cell r="I4965">
            <v>0</v>
          </cell>
          <cell r="J4965">
            <v>0</v>
          </cell>
          <cell r="K4965">
            <v>-998</v>
          </cell>
          <cell r="L4965">
            <v>0</v>
          </cell>
          <cell r="M4965">
            <v>0</v>
          </cell>
          <cell r="N4965">
            <v>0</v>
          </cell>
        </row>
        <row r="4966">
          <cell r="D4966" t="str">
            <v>NONE</v>
          </cell>
          <cell r="E4966">
            <v>0</v>
          </cell>
          <cell r="F4966">
            <v>2</v>
          </cell>
          <cell r="G4966" t="str">
            <v>Zero</v>
          </cell>
          <cell r="H4966">
            <v>88825</v>
          </cell>
          <cell r="I4966">
            <v>0</v>
          </cell>
          <cell r="J4966">
            <v>0</v>
          </cell>
          <cell r="K4966">
            <v>88825</v>
          </cell>
          <cell r="L4966">
            <v>0</v>
          </cell>
          <cell r="M4966">
            <v>0</v>
          </cell>
          <cell r="N4966">
            <v>0</v>
          </cell>
        </row>
        <row r="4967">
          <cell r="D4967" t="str">
            <v>NONE</v>
          </cell>
          <cell r="E4967">
            <v>0</v>
          </cell>
          <cell r="F4967">
            <v>2</v>
          </cell>
          <cell r="G4967" t="str">
            <v>Zero</v>
          </cell>
          <cell r="H4967">
            <v>-158913</v>
          </cell>
          <cell r="I4967">
            <v>0</v>
          </cell>
          <cell r="J4967">
            <v>0</v>
          </cell>
          <cell r="K4967">
            <v>-158913</v>
          </cell>
          <cell r="L4967">
            <v>0</v>
          </cell>
          <cell r="M4967">
            <v>0</v>
          </cell>
          <cell r="N4967">
            <v>0</v>
          </cell>
        </row>
        <row r="4968">
          <cell r="D4968" t="str">
            <v>NONE</v>
          </cell>
          <cell r="E4968">
            <v>0</v>
          </cell>
          <cell r="F4968">
            <v>2</v>
          </cell>
          <cell r="G4968" t="str">
            <v>Zero</v>
          </cell>
          <cell r="H4968">
            <v>68</v>
          </cell>
          <cell r="I4968">
            <v>0</v>
          </cell>
          <cell r="J4968">
            <v>0</v>
          </cell>
          <cell r="K4968">
            <v>68</v>
          </cell>
          <cell r="L4968">
            <v>0</v>
          </cell>
          <cell r="M4968">
            <v>0</v>
          </cell>
          <cell r="N4968">
            <v>0</v>
          </cell>
        </row>
        <row r="4969">
          <cell r="D4969" t="str">
            <v>NONE</v>
          </cell>
          <cell r="E4969">
            <v>0</v>
          </cell>
          <cell r="F4969">
            <v>2</v>
          </cell>
          <cell r="G4969" t="str">
            <v>Zero</v>
          </cell>
          <cell r="H4969">
            <v>9841</v>
          </cell>
          <cell r="I4969">
            <v>0</v>
          </cell>
          <cell r="J4969">
            <v>0</v>
          </cell>
          <cell r="K4969">
            <v>9841</v>
          </cell>
          <cell r="L4969">
            <v>0</v>
          </cell>
          <cell r="M4969">
            <v>0</v>
          </cell>
          <cell r="N4969">
            <v>0</v>
          </cell>
        </row>
        <row r="4970">
          <cell r="D4970" t="str">
            <v>NONE</v>
          </cell>
          <cell r="E4970">
            <v>0</v>
          </cell>
          <cell r="F4970">
            <v>2</v>
          </cell>
          <cell r="G4970" t="str">
            <v>Zero</v>
          </cell>
          <cell r="H4970">
            <v>42278</v>
          </cell>
          <cell r="I4970">
            <v>0</v>
          </cell>
          <cell r="J4970">
            <v>0</v>
          </cell>
          <cell r="K4970">
            <v>42278</v>
          </cell>
          <cell r="L4970">
            <v>0</v>
          </cell>
          <cell r="M4970">
            <v>0</v>
          </cell>
          <cell r="N4970">
            <v>0</v>
          </cell>
        </row>
        <row r="4971">
          <cell r="D4971" t="str">
            <v>NONE</v>
          </cell>
          <cell r="E4971">
            <v>0</v>
          </cell>
          <cell r="F4971">
            <v>2</v>
          </cell>
          <cell r="G4971" t="str">
            <v>Zero</v>
          </cell>
          <cell r="H4971">
            <v>2476870</v>
          </cell>
          <cell r="I4971">
            <v>0</v>
          </cell>
          <cell r="J4971">
            <v>0</v>
          </cell>
          <cell r="K4971">
            <v>2476870</v>
          </cell>
          <cell r="L4971">
            <v>0</v>
          </cell>
          <cell r="M4971">
            <v>0</v>
          </cell>
          <cell r="N4971">
            <v>0</v>
          </cell>
        </row>
        <row r="4972">
          <cell r="D4972" t="str">
            <v>LAND</v>
          </cell>
          <cell r="E4972">
            <v>0</v>
          </cell>
          <cell r="F4972">
            <v>2</v>
          </cell>
          <cell r="G4972" t="str">
            <v>Half</v>
          </cell>
          <cell r="H4972">
            <v>3478512</v>
          </cell>
          <cell r="I4972">
            <v>0</v>
          </cell>
          <cell r="J4972">
            <v>0</v>
          </cell>
          <cell r="K4972">
            <v>3478512</v>
          </cell>
          <cell r="L4972">
            <v>0</v>
          </cell>
          <cell r="M4972">
            <v>0</v>
          </cell>
          <cell r="N4972">
            <v>0</v>
          </cell>
        </row>
        <row r="4973">
          <cell r="D4973" t="str">
            <v>LAND</v>
          </cell>
          <cell r="E4973">
            <v>0</v>
          </cell>
          <cell r="F4973">
            <v>2</v>
          </cell>
          <cell r="G4973" t="str">
            <v>Half</v>
          </cell>
          <cell r="H4973">
            <v>111</v>
          </cell>
          <cell r="I4973">
            <v>0</v>
          </cell>
          <cell r="J4973">
            <v>0</v>
          </cell>
          <cell r="K4973">
            <v>111</v>
          </cell>
          <cell r="L4973">
            <v>0</v>
          </cell>
          <cell r="M4973">
            <v>0</v>
          </cell>
          <cell r="N4973">
            <v>0</v>
          </cell>
        </row>
        <row r="4974">
          <cell r="D4974" t="str">
            <v>MACRS 5</v>
          </cell>
          <cell r="E4974">
            <v>0</v>
          </cell>
          <cell r="F4974">
            <v>5</v>
          </cell>
          <cell r="G4974" t="str">
            <v>Half</v>
          </cell>
          <cell r="H4974">
            <v>82579</v>
          </cell>
          <cell r="I4974">
            <v>-1683</v>
          </cell>
          <cell r="J4974">
            <v>77822</v>
          </cell>
          <cell r="K4974">
            <v>4708</v>
          </cell>
          <cell r="L4974">
            <v>0</v>
          </cell>
          <cell r="M4974">
            <v>2655</v>
          </cell>
          <cell r="N4974">
            <v>80895</v>
          </cell>
        </row>
        <row r="4975">
          <cell r="D4975" t="str">
            <v>MACRS 5</v>
          </cell>
          <cell r="E4975">
            <v>0</v>
          </cell>
          <cell r="F4975">
            <v>5</v>
          </cell>
          <cell r="G4975" t="str">
            <v>Half</v>
          </cell>
          <cell r="H4975">
            <v>11793816</v>
          </cell>
          <cell r="I4975">
            <v>-127320</v>
          </cell>
          <cell r="J4975">
            <v>11114493</v>
          </cell>
          <cell r="K4975">
            <v>675656</v>
          </cell>
          <cell r="L4975">
            <v>0</v>
          </cell>
          <cell r="M4975">
            <v>381070</v>
          </cell>
          <cell r="N4975">
            <v>11666496</v>
          </cell>
        </row>
        <row r="4976">
          <cell r="D4976" t="str">
            <v>MACRS 3</v>
          </cell>
          <cell r="E4976">
            <v>0</v>
          </cell>
          <cell r="F4976">
            <v>3</v>
          </cell>
          <cell r="G4976" t="str">
            <v>Half</v>
          </cell>
          <cell r="H4976">
            <v>-84462</v>
          </cell>
          <cell r="I4976">
            <v>0</v>
          </cell>
          <cell r="J4976">
            <v>-84462</v>
          </cell>
          <cell r="K4976">
            <v>0</v>
          </cell>
          <cell r="L4976">
            <v>0</v>
          </cell>
          <cell r="M4976">
            <v>0</v>
          </cell>
          <cell r="N4976">
            <v>-84462</v>
          </cell>
        </row>
        <row r="4977">
          <cell r="D4977" t="str">
            <v>MACRS 20</v>
          </cell>
          <cell r="E4977">
            <v>0</v>
          </cell>
          <cell r="F4977">
            <v>20</v>
          </cell>
          <cell r="G4977" t="str">
            <v>Half</v>
          </cell>
          <cell r="H4977">
            <v>-46581</v>
          </cell>
          <cell r="I4977">
            <v>0</v>
          </cell>
          <cell r="J4977">
            <v>-13758</v>
          </cell>
          <cell r="K4977">
            <v>-32823</v>
          </cell>
          <cell r="L4977">
            <v>0</v>
          </cell>
          <cell r="M4977">
            <v>-2462</v>
          </cell>
          <cell r="N4977">
            <v>-16220</v>
          </cell>
        </row>
        <row r="4978">
          <cell r="D4978" t="str">
            <v>LAND</v>
          </cell>
          <cell r="E4978">
            <v>0</v>
          </cell>
          <cell r="F4978">
            <v>2</v>
          </cell>
          <cell r="G4978" t="str">
            <v>Half</v>
          </cell>
          <cell r="H4978">
            <v>-76423</v>
          </cell>
          <cell r="I4978">
            <v>0</v>
          </cell>
          <cell r="J4978">
            <v>0</v>
          </cell>
          <cell r="K4978">
            <v>-76423</v>
          </cell>
          <cell r="L4978">
            <v>0</v>
          </cell>
          <cell r="M4978">
            <v>0</v>
          </cell>
          <cell r="N4978">
            <v>0</v>
          </cell>
        </row>
        <row r="4979">
          <cell r="D4979" t="str">
            <v>LAND</v>
          </cell>
          <cell r="E4979">
            <v>0</v>
          </cell>
          <cell r="F4979">
            <v>2</v>
          </cell>
          <cell r="G4979" t="str">
            <v>Half</v>
          </cell>
          <cell r="H4979">
            <v>-10339</v>
          </cell>
          <cell r="I4979">
            <v>0</v>
          </cell>
          <cell r="J4979">
            <v>0</v>
          </cell>
          <cell r="K4979">
            <v>-10339</v>
          </cell>
          <cell r="L4979">
            <v>0</v>
          </cell>
          <cell r="M4979">
            <v>0</v>
          </cell>
          <cell r="N4979">
            <v>0</v>
          </cell>
        </row>
        <row r="4980">
          <cell r="D4980" t="str">
            <v>LAND</v>
          </cell>
          <cell r="E4980">
            <v>0</v>
          </cell>
          <cell r="F4980">
            <v>2</v>
          </cell>
          <cell r="G4980" t="str">
            <v>Half</v>
          </cell>
          <cell r="H4980">
            <v>-37194</v>
          </cell>
          <cell r="I4980">
            <v>0</v>
          </cell>
          <cell r="J4980">
            <v>0</v>
          </cell>
          <cell r="K4980">
            <v>-37194</v>
          </cell>
          <cell r="L4980">
            <v>0</v>
          </cell>
          <cell r="M4980">
            <v>0</v>
          </cell>
          <cell r="N4980">
            <v>0</v>
          </cell>
        </row>
        <row r="4981">
          <cell r="D4981" t="str">
            <v>LAND</v>
          </cell>
          <cell r="E4981">
            <v>0</v>
          </cell>
          <cell r="F4981">
            <v>2</v>
          </cell>
          <cell r="G4981" t="str">
            <v>Half</v>
          </cell>
          <cell r="H4981">
            <v>-4678</v>
          </cell>
          <cell r="I4981">
            <v>0</v>
          </cell>
          <cell r="J4981">
            <v>0</v>
          </cell>
          <cell r="K4981">
            <v>-4678</v>
          </cell>
          <cell r="L4981">
            <v>0</v>
          </cell>
          <cell r="M4981">
            <v>0</v>
          </cell>
          <cell r="N4981">
            <v>0</v>
          </cell>
        </row>
        <row r="4982">
          <cell r="D4982" t="str">
            <v>LAND</v>
          </cell>
          <cell r="E4982">
            <v>0</v>
          </cell>
          <cell r="F4982">
            <v>2</v>
          </cell>
          <cell r="G4982" t="str">
            <v>Half</v>
          </cell>
          <cell r="H4982">
            <v>-4444</v>
          </cell>
          <cell r="I4982">
            <v>0</v>
          </cell>
          <cell r="J4982">
            <v>0</v>
          </cell>
          <cell r="K4982">
            <v>-4444</v>
          </cell>
          <cell r="L4982">
            <v>0</v>
          </cell>
          <cell r="M4982">
            <v>0</v>
          </cell>
          <cell r="N4982">
            <v>0</v>
          </cell>
        </row>
        <row r="4983">
          <cell r="D4983" t="str">
            <v>LAND</v>
          </cell>
          <cell r="E4983">
            <v>0</v>
          </cell>
          <cell r="F4983">
            <v>2</v>
          </cell>
          <cell r="G4983" t="str">
            <v>Half</v>
          </cell>
          <cell r="H4983">
            <v>4909</v>
          </cell>
          <cell r="I4983">
            <v>0</v>
          </cell>
          <cell r="J4983">
            <v>0</v>
          </cell>
          <cell r="K4983">
            <v>4909</v>
          </cell>
          <cell r="L4983">
            <v>0</v>
          </cell>
          <cell r="M4983">
            <v>0</v>
          </cell>
          <cell r="N4983">
            <v>0</v>
          </cell>
        </row>
        <row r="4984">
          <cell r="D4984" t="str">
            <v>LAND</v>
          </cell>
          <cell r="E4984">
            <v>0</v>
          </cell>
          <cell r="F4984">
            <v>2</v>
          </cell>
          <cell r="G4984" t="str">
            <v>Half</v>
          </cell>
          <cell r="H4984">
            <v>53371</v>
          </cell>
          <cell r="I4984">
            <v>0</v>
          </cell>
          <cell r="J4984">
            <v>0</v>
          </cell>
          <cell r="K4984">
            <v>53371</v>
          </cell>
          <cell r="L4984">
            <v>0</v>
          </cell>
          <cell r="M4984">
            <v>0</v>
          </cell>
          <cell r="N4984">
            <v>0</v>
          </cell>
        </row>
        <row r="4985">
          <cell r="D4985" t="str">
            <v>MACRS 15 STRAIGHT LINE</v>
          </cell>
          <cell r="E4985">
            <v>0</v>
          </cell>
          <cell r="F4985">
            <v>15</v>
          </cell>
          <cell r="G4985" t="str">
            <v>Half</v>
          </cell>
          <cell r="H4985">
            <v>-391610</v>
          </cell>
          <cell r="I4985">
            <v>257</v>
          </cell>
          <cell r="J4985">
            <v>-117483</v>
          </cell>
          <cell r="K4985">
            <v>-391481</v>
          </cell>
          <cell r="L4985">
            <v>0</v>
          </cell>
          <cell r="M4985">
            <v>-26100</v>
          </cell>
          <cell r="N4985">
            <v>-143497</v>
          </cell>
        </row>
        <row r="4986">
          <cell r="D4986" t="str">
            <v>MACRS 15 STRAIGHT LINE</v>
          </cell>
          <cell r="E4986">
            <v>0</v>
          </cell>
          <cell r="F4986">
            <v>15</v>
          </cell>
          <cell r="G4986" t="str">
            <v>Half</v>
          </cell>
          <cell r="H4986">
            <v>24275</v>
          </cell>
          <cell r="I4986">
            <v>-16</v>
          </cell>
          <cell r="J4986">
            <v>7283</v>
          </cell>
          <cell r="K4986">
            <v>24267</v>
          </cell>
          <cell r="L4986">
            <v>0</v>
          </cell>
          <cell r="M4986">
            <v>1618</v>
          </cell>
          <cell r="N4986">
            <v>8895</v>
          </cell>
        </row>
        <row r="4987">
          <cell r="D4987" t="str">
            <v>MACRS 7</v>
          </cell>
          <cell r="E4987">
            <v>0</v>
          </cell>
          <cell r="F4987">
            <v>7</v>
          </cell>
          <cell r="G4987" t="str">
            <v>Half</v>
          </cell>
          <cell r="H4987">
            <v>8209739</v>
          </cell>
          <cell r="I4987">
            <v>-991</v>
          </cell>
          <cell r="J4987">
            <v>6377968</v>
          </cell>
          <cell r="K4987">
            <v>1831661</v>
          </cell>
          <cell r="L4987">
            <v>0</v>
          </cell>
          <cell r="M4987">
            <v>732664</v>
          </cell>
          <cell r="N4987">
            <v>7109819</v>
          </cell>
        </row>
        <row r="4988">
          <cell r="D4988" t="str">
            <v>MACRS 7</v>
          </cell>
          <cell r="E4988">
            <v>0</v>
          </cell>
          <cell r="F4988">
            <v>7</v>
          </cell>
          <cell r="G4988" t="str">
            <v>Half</v>
          </cell>
          <cell r="H4988">
            <v>45313</v>
          </cell>
          <cell r="I4988">
            <v>0</v>
          </cell>
          <cell r="J4988">
            <v>35203</v>
          </cell>
          <cell r="K4988">
            <v>10110</v>
          </cell>
          <cell r="L4988">
            <v>0</v>
          </cell>
          <cell r="M4988">
            <v>4044</v>
          </cell>
          <cell r="N4988">
            <v>39247</v>
          </cell>
        </row>
        <row r="4989">
          <cell r="D4989" t="str">
            <v>MACRS 4</v>
          </cell>
          <cell r="E4989">
            <v>0</v>
          </cell>
          <cell r="F4989">
            <v>4</v>
          </cell>
          <cell r="G4989" t="str">
            <v>Half</v>
          </cell>
          <cell r="H4989">
            <v>6635</v>
          </cell>
          <cell r="I4989">
            <v>-6635</v>
          </cell>
          <cell r="J4989">
            <v>6635</v>
          </cell>
          <cell r="K4989">
            <v>3318</v>
          </cell>
          <cell r="L4989">
            <v>0</v>
          </cell>
          <cell r="M4989">
            <v>0</v>
          </cell>
          <cell r="N4989">
            <v>0</v>
          </cell>
        </row>
        <row r="4990">
          <cell r="D4990" t="str">
            <v>LAND</v>
          </cell>
          <cell r="E4990">
            <v>0</v>
          </cell>
          <cell r="F4990">
            <v>2</v>
          </cell>
          <cell r="G4990" t="str">
            <v>Half</v>
          </cell>
          <cell r="H4990">
            <v>87</v>
          </cell>
          <cell r="I4990">
            <v>0</v>
          </cell>
          <cell r="J4990">
            <v>0</v>
          </cell>
          <cell r="K4990">
            <v>87</v>
          </cell>
          <cell r="L4990">
            <v>0</v>
          </cell>
          <cell r="M4990">
            <v>0</v>
          </cell>
          <cell r="N4990">
            <v>0</v>
          </cell>
        </row>
        <row r="4991">
          <cell r="D4991" t="str">
            <v>LAND</v>
          </cell>
          <cell r="E4991">
            <v>0</v>
          </cell>
          <cell r="F4991">
            <v>2</v>
          </cell>
          <cell r="G4991" t="str">
            <v>Half</v>
          </cell>
          <cell r="H4991">
            <v>1194</v>
          </cell>
          <cell r="I4991">
            <v>0</v>
          </cell>
          <cell r="J4991">
            <v>0</v>
          </cell>
          <cell r="K4991">
            <v>1194</v>
          </cell>
          <cell r="L4991">
            <v>0</v>
          </cell>
          <cell r="M4991">
            <v>0</v>
          </cell>
          <cell r="N4991">
            <v>0</v>
          </cell>
        </row>
        <row r="4992">
          <cell r="D4992" t="str">
            <v>LAND</v>
          </cell>
          <cell r="E4992">
            <v>0</v>
          </cell>
          <cell r="F4992">
            <v>2</v>
          </cell>
          <cell r="G4992" t="str">
            <v>Half</v>
          </cell>
          <cell r="H4992">
            <v>-115167</v>
          </cell>
          <cell r="I4992">
            <v>0</v>
          </cell>
          <cell r="J4992">
            <v>0</v>
          </cell>
          <cell r="K4992">
            <v>-115167</v>
          </cell>
          <cell r="L4992">
            <v>0</v>
          </cell>
          <cell r="M4992">
            <v>0</v>
          </cell>
          <cell r="N4992">
            <v>0</v>
          </cell>
        </row>
        <row r="4993">
          <cell r="D4993" t="str">
            <v>LAND</v>
          </cell>
          <cell r="E4993">
            <v>0</v>
          </cell>
          <cell r="F4993">
            <v>2</v>
          </cell>
          <cell r="G4993" t="str">
            <v>Half</v>
          </cell>
          <cell r="H4993">
            <v>10021</v>
          </cell>
          <cell r="I4993">
            <v>0</v>
          </cell>
          <cell r="J4993">
            <v>0</v>
          </cell>
          <cell r="K4993">
            <v>10021</v>
          </cell>
          <cell r="L4993">
            <v>0</v>
          </cell>
          <cell r="M4993">
            <v>0</v>
          </cell>
          <cell r="N4993">
            <v>0</v>
          </cell>
        </row>
        <row r="4994">
          <cell r="D4994" t="str">
            <v>LAND</v>
          </cell>
          <cell r="E4994">
            <v>0</v>
          </cell>
          <cell r="F4994">
            <v>2</v>
          </cell>
          <cell r="G4994" t="str">
            <v>Half</v>
          </cell>
          <cell r="H4994">
            <v>-1465784</v>
          </cell>
          <cell r="I4994">
            <v>0</v>
          </cell>
          <cell r="J4994">
            <v>0</v>
          </cell>
          <cell r="K4994">
            <v>-1465784</v>
          </cell>
          <cell r="L4994">
            <v>0</v>
          </cell>
          <cell r="M4994">
            <v>0</v>
          </cell>
          <cell r="N4994">
            <v>0</v>
          </cell>
        </row>
        <row r="4995">
          <cell r="D4995" t="str">
            <v>LAND</v>
          </cell>
          <cell r="E4995">
            <v>0</v>
          </cell>
          <cell r="F4995">
            <v>2</v>
          </cell>
          <cell r="G4995" t="str">
            <v>Half</v>
          </cell>
          <cell r="H4995">
            <v>-107</v>
          </cell>
          <cell r="I4995">
            <v>0</v>
          </cell>
          <cell r="J4995">
            <v>0</v>
          </cell>
          <cell r="K4995">
            <v>-107</v>
          </cell>
          <cell r="L4995">
            <v>0</v>
          </cell>
          <cell r="M4995">
            <v>0</v>
          </cell>
          <cell r="N4995">
            <v>0</v>
          </cell>
        </row>
        <row r="4996">
          <cell r="D4996" t="str">
            <v>MACRS 7</v>
          </cell>
          <cell r="E4996">
            <v>0</v>
          </cell>
          <cell r="F4996">
            <v>7</v>
          </cell>
          <cell r="G4996" t="str">
            <v>Half</v>
          </cell>
          <cell r="H4996">
            <v>303976</v>
          </cell>
          <cell r="I4996">
            <v>-37</v>
          </cell>
          <cell r="J4996">
            <v>236152</v>
          </cell>
          <cell r="K4996">
            <v>67820</v>
          </cell>
          <cell r="L4996">
            <v>0</v>
          </cell>
          <cell r="M4996">
            <v>27128</v>
          </cell>
          <cell r="N4996">
            <v>263250</v>
          </cell>
        </row>
        <row r="4997">
          <cell r="D4997" t="str">
            <v>MACRS 5</v>
          </cell>
          <cell r="E4997">
            <v>0</v>
          </cell>
          <cell r="F4997">
            <v>5</v>
          </cell>
          <cell r="G4997" t="str">
            <v>Half</v>
          </cell>
          <cell r="H4997">
            <v>371695</v>
          </cell>
          <cell r="I4997">
            <v>-43</v>
          </cell>
          <cell r="J4997">
            <v>350285</v>
          </cell>
          <cell r="K4997">
            <v>21408</v>
          </cell>
          <cell r="L4997">
            <v>0</v>
          </cell>
          <cell r="M4997">
            <v>21408</v>
          </cell>
          <cell r="N4997">
            <v>371652</v>
          </cell>
        </row>
        <row r="4998">
          <cell r="D4998" t="str">
            <v>MACRS 5</v>
          </cell>
          <cell r="E4998">
            <v>0</v>
          </cell>
          <cell r="F4998">
            <v>5</v>
          </cell>
          <cell r="G4998" t="str">
            <v>Half</v>
          </cell>
          <cell r="H4998">
            <v>-5672729</v>
          </cell>
          <cell r="I4998">
            <v>655</v>
          </cell>
          <cell r="J4998">
            <v>-5345980</v>
          </cell>
          <cell r="K4998">
            <v>-326730</v>
          </cell>
          <cell r="L4998">
            <v>0</v>
          </cell>
          <cell r="M4998">
            <v>-326730</v>
          </cell>
          <cell r="N4998">
            <v>-5672074</v>
          </cell>
        </row>
        <row r="4999">
          <cell r="D4999" t="str">
            <v>MACRS 15</v>
          </cell>
          <cell r="E4999">
            <v>0</v>
          </cell>
          <cell r="F4999">
            <v>15</v>
          </cell>
          <cell r="G4999" t="str">
            <v>Half</v>
          </cell>
          <cell r="H4999">
            <v>5658721</v>
          </cell>
          <cell r="I4999">
            <v>-654</v>
          </cell>
          <cell r="J4999">
            <v>2131669</v>
          </cell>
          <cell r="K4999">
            <v>3526849</v>
          </cell>
          <cell r="L4999">
            <v>0</v>
          </cell>
          <cell r="M4999">
            <v>352685</v>
          </cell>
          <cell r="N4999">
            <v>2484087</v>
          </cell>
        </row>
        <row r="5000">
          <cell r="D5000" t="str">
            <v>LAND</v>
          </cell>
          <cell r="E5000">
            <v>0</v>
          </cell>
          <cell r="F5000">
            <v>2</v>
          </cell>
          <cell r="G5000" t="str">
            <v>Half</v>
          </cell>
          <cell r="H5000">
            <v>1193</v>
          </cell>
          <cell r="I5000">
            <v>0</v>
          </cell>
          <cell r="J5000">
            <v>0</v>
          </cell>
          <cell r="K5000">
            <v>1193</v>
          </cell>
          <cell r="L5000">
            <v>0</v>
          </cell>
          <cell r="M5000">
            <v>0</v>
          </cell>
          <cell r="N5000">
            <v>0</v>
          </cell>
        </row>
        <row r="5001">
          <cell r="D5001" t="str">
            <v>LAND</v>
          </cell>
          <cell r="E5001">
            <v>0</v>
          </cell>
          <cell r="F5001">
            <v>2</v>
          </cell>
          <cell r="G5001" t="str">
            <v>Half</v>
          </cell>
          <cell r="H5001">
            <v>245</v>
          </cell>
          <cell r="I5001">
            <v>0</v>
          </cell>
          <cell r="J5001">
            <v>0</v>
          </cell>
          <cell r="K5001">
            <v>245</v>
          </cell>
          <cell r="L5001">
            <v>0</v>
          </cell>
          <cell r="M5001">
            <v>0</v>
          </cell>
          <cell r="N5001">
            <v>0</v>
          </cell>
        </row>
        <row r="5002">
          <cell r="D5002" t="str">
            <v>MACRS 5</v>
          </cell>
          <cell r="E5002">
            <v>0</v>
          </cell>
          <cell r="F5002">
            <v>5</v>
          </cell>
          <cell r="G5002" t="str">
            <v>Half</v>
          </cell>
          <cell r="H5002">
            <v>-23379</v>
          </cell>
          <cell r="I5002">
            <v>3</v>
          </cell>
          <cell r="J5002">
            <v>-22032</v>
          </cell>
          <cell r="K5002">
            <v>-1347</v>
          </cell>
          <cell r="L5002">
            <v>0</v>
          </cell>
          <cell r="M5002">
            <v>-1347</v>
          </cell>
          <cell r="N5002">
            <v>-23376</v>
          </cell>
        </row>
        <row r="5003">
          <cell r="D5003" t="str">
            <v>MACRS 15</v>
          </cell>
          <cell r="E5003">
            <v>0</v>
          </cell>
          <cell r="F5003">
            <v>15</v>
          </cell>
          <cell r="G5003" t="str">
            <v>Half</v>
          </cell>
          <cell r="H5003">
            <v>20923</v>
          </cell>
          <cell r="I5003">
            <v>-2</v>
          </cell>
          <cell r="J5003">
            <v>7882</v>
          </cell>
          <cell r="K5003">
            <v>13041</v>
          </cell>
          <cell r="L5003">
            <v>0</v>
          </cell>
          <cell r="M5003">
            <v>1304</v>
          </cell>
          <cell r="N5003">
            <v>9185</v>
          </cell>
        </row>
        <row r="5004">
          <cell r="D5004" t="str">
            <v>MACRS 39 APR (c)/JUL (f)</v>
          </cell>
          <cell r="E5004">
            <v>0</v>
          </cell>
          <cell r="F5004">
            <v>39</v>
          </cell>
          <cell r="G5004" t="str">
            <v>April</v>
          </cell>
          <cell r="H5004">
            <v>2364</v>
          </cell>
          <cell r="I5004">
            <v>0</v>
          </cell>
          <cell r="J5004">
            <v>285</v>
          </cell>
          <cell r="K5004">
            <v>2364</v>
          </cell>
          <cell r="L5004">
            <v>0</v>
          </cell>
          <cell r="M5004">
            <v>61</v>
          </cell>
          <cell r="N5004">
            <v>346</v>
          </cell>
        </row>
        <row r="5005">
          <cell r="D5005" t="str">
            <v>MACRS 5</v>
          </cell>
          <cell r="E5005">
            <v>0</v>
          </cell>
          <cell r="F5005">
            <v>5</v>
          </cell>
          <cell r="G5005" t="str">
            <v>Half</v>
          </cell>
          <cell r="H5005">
            <v>-374789</v>
          </cell>
          <cell r="I5005">
            <v>43</v>
          </cell>
          <cell r="J5005">
            <v>-353201</v>
          </cell>
          <cell r="K5005">
            <v>-21587</v>
          </cell>
          <cell r="L5005">
            <v>0</v>
          </cell>
          <cell r="M5005">
            <v>-21587</v>
          </cell>
          <cell r="N5005">
            <v>-374745</v>
          </cell>
        </row>
        <row r="5006">
          <cell r="D5006" t="str">
            <v>MACRS 15</v>
          </cell>
          <cell r="E5006">
            <v>0</v>
          </cell>
          <cell r="F5006">
            <v>15</v>
          </cell>
          <cell r="G5006" t="str">
            <v>Half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D5007" t="str">
            <v>MACRS 5</v>
          </cell>
          <cell r="E5007">
            <v>0</v>
          </cell>
          <cell r="F5007">
            <v>5</v>
          </cell>
          <cell r="G5007" t="str">
            <v>Half</v>
          </cell>
          <cell r="H5007">
            <v>320</v>
          </cell>
          <cell r="I5007">
            <v>0</v>
          </cell>
          <cell r="J5007">
            <v>302</v>
          </cell>
          <cell r="K5007">
            <v>18</v>
          </cell>
          <cell r="L5007">
            <v>0</v>
          </cell>
          <cell r="M5007">
            <v>18</v>
          </cell>
          <cell r="N5007">
            <v>320</v>
          </cell>
        </row>
        <row r="5008">
          <cell r="D5008" t="str">
            <v>MACRS 20</v>
          </cell>
          <cell r="E5008">
            <v>0</v>
          </cell>
          <cell r="F5008">
            <v>20</v>
          </cell>
          <cell r="G5008" t="str">
            <v>Half</v>
          </cell>
          <cell r="H5008">
            <v>1626489</v>
          </cell>
          <cell r="I5008">
            <v>-145859</v>
          </cell>
          <cell r="J5008">
            <v>480399</v>
          </cell>
          <cell r="K5008">
            <v>1146031</v>
          </cell>
          <cell r="L5008">
            <v>0</v>
          </cell>
          <cell r="M5008">
            <v>85952</v>
          </cell>
          <cell r="N5008">
            <v>566297</v>
          </cell>
        </row>
        <row r="5009">
          <cell r="D5009" t="str">
            <v>MACRS 5</v>
          </cell>
          <cell r="E5009">
            <v>0</v>
          </cell>
          <cell r="F5009">
            <v>5</v>
          </cell>
          <cell r="G5009" t="str">
            <v>Half</v>
          </cell>
          <cell r="H5009">
            <v>773</v>
          </cell>
          <cell r="I5009">
            <v>0</v>
          </cell>
          <cell r="J5009">
            <v>728</v>
          </cell>
          <cell r="K5009">
            <v>45</v>
          </cell>
          <cell r="L5009">
            <v>0</v>
          </cell>
          <cell r="M5009">
            <v>45</v>
          </cell>
          <cell r="N5009">
            <v>772</v>
          </cell>
        </row>
        <row r="5010">
          <cell r="D5010" t="str">
            <v>MACRS 15</v>
          </cell>
          <cell r="E5010">
            <v>0</v>
          </cell>
          <cell r="F5010">
            <v>15</v>
          </cell>
          <cell r="G5010" t="str">
            <v>Half</v>
          </cell>
          <cell r="H5010">
            <v>9190</v>
          </cell>
          <cell r="I5010">
            <v>-1</v>
          </cell>
          <cell r="J5010">
            <v>3462</v>
          </cell>
          <cell r="K5010">
            <v>5728</v>
          </cell>
          <cell r="L5010">
            <v>0</v>
          </cell>
          <cell r="M5010">
            <v>573</v>
          </cell>
          <cell r="N5010">
            <v>4034</v>
          </cell>
        </row>
        <row r="5011">
          <cell r="D5011" t="str">
            <v>MACRS 5</v>
          </cell>
          <cell r="E5011">
            <v>0</v>
          </cell>
          <cell r="F5011">
            <v>5</v>
          </cell>
          <cell r="G5011" t="str">
            <v>Half</v>
          </cell>
          <cell r="H5011">
            <v>-9190</v>
          </cell>
          <cell r="I5011">
            <v>1</v>
          </cell>
          <cell r="J5011">
            <v>-8661</v>
          </cell>
          <cell r="K5011">
            <v>-529</v>
          </cell>
          <cell r="L5011">
            <v>0</v>
          </cell>
          <cell r="M5011">
            <v>-529</v>
          </cell>
          <cell r="N5011">
            <v>-9189</v>
          </cell>
        </row>
        <row r="5012">
          <cell r="D5012" t="str">
            <v>MACRS 15</v>
          </cell>
          <cell r="E5012">
            <v>0</v>
          </cell>
          <cell r="F5012">
            <v>15</v>
          </cell>
          <cell r="G5012" t="str">
            <v>Half</v>
          </cell>
          <cell r="H5012">
            <v>3185</v>
          </cell>
          <cell r="I5012">
            <v>0</v>
          </cell>
          <cell r="J5012">
            <v>1200</v>
          </cell>
          <cell r="K5012">
            <v>1985</v>
          </cell>
          <cell r="L5012">
            <v>0</v>
          </cell>
          <cell r="M5012">
            <v>198</v>
          </cell>
          <cell r="N5012">
            <v>1398</v>
          </cell>
        </row>
        <row r="5013">
          <cell r="D5013" t="str">
            <v>MACRS 5</v>
          </cell>
          <cell r="E5013">
            <v>0</v>
          </cell>
          <cell r="F5013">
            <v>5</v>
          </cell>
          <cell r="G5013" t="str">
            <v>Half</v>
          </cell>
          <cell r="H5013">
            <v>-3185</v>
          </cell>
          <cell r="I5013">
            <v>0</v>
          </cell>
          <cell r="J5013">
            <v>-3001</v>
          </cell>
          <cell r="K5013">
            <v>-183</v>
          </cell>
          <cell r="L5013">
            <v>0</v>
          </cell>
          <cell r="M5013">
            <v>-183</v>
          </cell>
          <cell r="N5013">
            <v>-3184</v>
          </cell>
        </row>
        <row r="5014">
          <cell r="D5014" t="str">
            <v>MACRS 7</v>
          </cell>
          <cell r="E5014">
            <v>0</v>
          </cell>
          <cell r="F5014">
            <v>7</v>
          </cell>
          <cell r="G5014" t="str">
            <v>Half</v>
          </cell>
          <cell r="H5014">
            <v>133360</v>
          </cell>
          <cell r="I5014">
            <v>-1293</v>
          </cell>
          <cell r="J5014">
            <v>103604</v>
          </cell>
          <cell r="K5014">
            <v>29611</v>
          </cell>
          <cell r="L5014">
            <v>0</v>
          </cell>
          <cell r="M5014">
            <v>6680</v>
          </cell>
          <cell r="N5014">
            <v>114387</v>
          </cell>
        </row>
        <row r="5015">
          <cell r="D5015" t="str">
            <v>MACRS 7</v>
          </cell>
          <cell r="E5015">
            <v>0</v>
          </cell>
          <cell r="F5015">
            <v>7</v>
          </cell>
          <cell r="G5015" t="str">
            <v>Half</v>
          </cell>
          <cell r="H5015">
            <v>655882</v>
          </cell>
          <cell r="I5015">
            <v>0</v>
          </cell>
          <cell r="J5015">
            <v>509540</v>
          </cell>
          <cell r="K5015">
            <v>146341</v>
          </cell>
          <cell r="L5015">
            <v>0</v>
          </cell>
          <cell r="M5015">
            <v>33015</v>
          </cell>
          <cell r="N5015">
            <v>568077</v>
          </cell>
        </row>
        <row r="5016">
          <cell r="D5016" t="str">
            <v>SL 3 FEB(c)/MAY(f)</v>
          </cell>
          <cell r="E5016">
            <v>0</v>
          </cell>
          <cell r="F5016">
            <v>3</v>
          </cell>
          <cell r="G5016" t="str">
            <v>Feb Beg</v>
          </cell>
          <cell r="H5016">
            <v>-20331</v>
          </cell>
          <cell r="I5016">
            <v>0</v>
          </cell>
          <cell r="J5016">
            <v>-20331</v>
          </cell>
          <cell r="K5016">
            <v>0</v>
          </cell>
          <cell r="L5016">
            <v>0</v>
          </cell>
          <cell r="M5016">
            <v>0</v>
          </cell>
          <cell r="N5016">
            <v>-20331</v>
          </cell>
        </row>
        <row r="5017">
          <cell r="D5017" t="str">
            <v>SL 3 APR(c)/JUL(f)</v>
          </cell>
          <cell r="E5017">
            <v>0</v>
          </cell>
          <cell r="F5017">
            <v>3</v>
          </cell>
          <cell r="G5017" t="str">
            <v>Apr Beg</v>
          </cell>
          <cell r="H5017">
            <v>-49231</v>
          </cell>
          <cell r="I5017">
            <v>0</v>
          </cell>
          <cell r="J5017">
            <v>-49231</v>
          </cell>
          <cell r="K5017">
            <v>0</v>
          </cell>
          <cell r="L5017">
            <v>0</v>
          </cell>
          <cell r="M5017">
            <v>0</v>
          </cell>
          <cell r="N5017">
            <v>-49231</v>
          </cell>
        </row>
        <row r="5018">
          <cell r="D5018" t="str">
            <v>SL 3 JUL(c)/OCT(f)</v>
          </cell>
          <cell r="E5018">
            <v>0</v>
          </cell>
          <cell r="F5018">
            <v>3</v>
          </cell>
          <cell r="G5018" t="str">
            <v>Jul Beg</v>
          </cell>
          <cell r="H5018">
            <v>-4210</v>
          </cell>
          <cell r="I5018">
            <v>0</v>
          </cell>
          <cell r="J5018">
            <v>-4210</v>
          </cell>
          <cell r="K5018">
            <v>0</v>
          </cell>
          <cell r="L5018">
            <v>0</v>
          </cell>
          <cell r="M5018">
            <v>0</v>
          </cell>
          <cell r="N5018">
            <v>-4210</v>
          </cell>
        </row>
        <row r="5019">
          <cell r="D5019" t="str">
            <v>SL 3 OCT(c)/JAN(f)</v>
          </cell>
          <cell r="E5019">
            <v>0</v>
          </cell>
          <cell r="F5019">
            <v>3</v>
          </cell>
          <cell r="G5019" t="str">
            <v>Oct Beg</v>
          </cell>
          <cell r="H5019">
            <v>-1799</v>
          </cell>
          <cell r="I5019">
            <v>0</v>
          </cell>
          <cell r="J5019">
            <v>-1799</v>
          </cell>
          <cell r="K5019">
            <v>0</v>
          </cell>
          <cell r="L5019">
            <v>0</v>
          </cell>
          <cell r="M5019">
            <v>0</v>
          </cell>
          <cell r="N5019">
            <v>-1799</v>
          </cell>
        </row>
        <row r="5020">
          <cell r="D5020" t="str">
            <v>MACRS 20</v>
          </cell>
          <cell r="E5020">
            <v>0</v>
          </cell>
          <cell r="F5020">
            <v>20</v>
          </cell>
          <cell r="G5020" t="str">
            <v>Half</v>
          </cell>
          <cell r="H5020">
            <v>3298446</v>
          </cell>
          <cell r="I5020">
            <v>-20172</v>
          </cell>
          <cell r="J5020">
            <v>974227</v>
          </cell>
          <cell r="K5020">
            <v>2319483</v>
          </cell>
          <cell r="L5020">
            <v>0</v>
          </cell>
          <cell r="M5020">
            <v>173961</v>
          </cell>
          <cell r="N5020">
            <v>1143862</v>
          </cell>
        </row>
        <row r="5021">
          <cell r="D5021" t="str">
            <v>LAND</v>
          </cell>
          <cell r="E5021">
            <v>0</v>
          </cell>
          <cell r="F5021">
            <v>2</v>
          </cell>
          <cell r="G5021" t="str">
            <v>Half</v>
          </cell>
          <cell r="H5021">
            <v>317612</v>
          </cell>
          <cell r="I5021">
            <v>0</v>
          </cell>
          <cell r="J5021">
            <v>0</v>
          </cell>
          <cell r="K5021">
            <v>317612</v>
          </cell>
          <cell r="L5021">
            <v>0</v>
          </cell>
          <cell r="M5021">
            <v>0</v>
          </cell>
          <cell r="N5021">
            <v>0</v>
          </cell>
        </row>
        <row r="5022">
          <cell r="D5022" t="str">
            <v>MACRS 20</v>
          </cell>
          <cell r="E5022">
            <v>0</v>
          </cell>
          <cell r="F5022">
            <v>20</v>
          </cell>
          <cell r="G5022" t="str">
            <v>Half</v>
          </cell>
          <cell r="H5022">
            <v>-4452825</v>
          </cell>
          <cell r="I5022">
            <v>0</v>
          </cell>
          <cell r="J5022">
            <v>-1315184</v>
          </cell>
          <cell r="K5022">
            <v>-3137641</v>
          </cell>
          <cell r="L5022">
            <v>0</v>
          </cell>
          <cell r="M5022">
            <v>-235323</v>
          </cell>
          <cell r="N5022">
            <v>-1550507</v>
          </cell>
        </row>
        <row r="5023">
          <cell r="D5023" t="str">
            <v>MACRS 20</v>
          </cell>
          <cell r="E5023">
            <v>0</v>
          </cell>
          <cell r="F5023">
            <v>20</v>
          </cell>
          <cell r="G5023" t="str">
            <v>Half</v>
          </cell>
          <cell r="H5023">
            <v>39457</v>
          </cell>
          <cell r="I5023">
            <v>-186</v>
          </cell>
          <cell r="J5023">
            <v>11654</v>
          </cell>
          <cell r="K5023">
            <v>27790</v>
          </cell>
          <cell r="L5023">
            <v>0</v>
          </cell>
          <cell r="M5023">
            <v>2084</v>
          </cell>
          <cell r="N5023">
            <v>13726</v>
          </cell>
        </row>
        <row r="5024">
          <cell r="D5024" t="str">
            <v>NONE</v>
          </cell>
          <cell r="E5024">
            <v>0</v>
          </cell>
          <cell r="F5024">
            <v>2</v>
          </cell>
          <cell r="G5024" t="str">
            <v>Zero</v>
          </cell>
          <cell r="H5024">
            <v>-3330227</v>
          </cell>
          <cell r="I5024">
            <v>0</v>
          </cell>
          <cell r="J5024">
            <v>0</v>
          </cell>
          <cell r="K5024">
            <v>-3330227</v>
          </cell>
          <cell r="L5024">
            <v>0</v>
          </cell>
          <cell r="M5024">
            <v>0</v>
          </cell>
          <cell r="N5024">
            <v>0</v>
          </cell>
        </row>
        <row r="5025">
          <cell r="D5025" t="str">
            <v>MACRS 39 MAR (c)/JUN (f)</v>
          </cell>
          <cell r="E5025">
            <v>0</v>
          </cell>
          <cell r="F5025">
            <v>39</v>
          </cell>
          <cell r="G5025" t="str">
            <v>March</v>
          </cell>
          <cell r="H5025">
            <v>8</v>
          </cell>
          <cell r="I5025">
            <v>-1</v>
          </cell>
          <cell r="J5025">
            <v>1</v>
          </cell>
          <cell r="K5025">
            <v>8</v>
          </cell>
          <cell r="L5025">
            <v>0</v>
          </cell>
          <cell r="M5025">
            <v>0</v>
          </cell>
          <cell r="N5025">
            <v>1</v>
          </cell>
        </row>
        <row r="5026">
          <cell r="D5026" t="str">
            <v>MACRS 39 JAN (c)/APR (f)</v>
          </cell>
          <cell r="E5026">
            <v>0</v>
          </cell>
          <cell r="F5026">
            <v>39</v>
          </cell>
          <cell r="G5026" t="str">
            <v>January</v>
          </cell>
          <cell r="H5026">
            <v>182499</v>
          </cell>
          <cell r="I5026">
            <v>-18505</v>
          </cell>
          <cell r="J5026">
            <v>23208</v>
          </cell>
          <cell r="K5026">
            <v>173247</v>
          </cell>
          <cell r="L5026">
            <v>0</v>
          </cell>
          <cell r="M5026">
            <v>4442</v>
          </cell>
          <cell r="N5026">
            <v>25060</v>
          </cell>
        </row>
        <row r="5027">
          <cell r="D5027" t="str">
            <v>MACRS 39 FEB (c)/MAY (f)</v>
          </cell>
          <cell r="E5027">
            <v>0</v>
          </cell>
          <cell r="F5027">
            <v>39</v>
          </cell>
          <cell r="G5027" t="str">
            <v>February</v>
          </cell>
          <cell r="H5027">
            <v>156312</v>
          </cell>
          <cell r="I5027">
            <v>-15849</v>
          </cell>
          <cell r="J5027">
            <v>19544</v>
          </cell>
          <cell r="K5027">
            <v>148387</v>
          </cell>
          <cell r="L5027">
            <v>0</v>
          </cell>
          <cell r="M5027">
            <v>3805</v>
          </cell>
          <cell r="N5027">
            <v>21164</v>
          </cell>
        </row>
        <row r="5028">
          <cell r="D5028" t="str">
            <v>MACRS 39 JAN (c)/APR (f)</v>
          </cell>
          <cell r="E5028">
            <v>0</v>
          </cell>
          <cell r="F5028">
            <v>39</v>
          </cell>
          <cell r="G5028" t="str">
            <v>January</v>
          </cell>
          <cell r="H5028">
            <v>-51534</v>
          </cell>
          <cell r="I5028">
            <v>34</v>
          </cell>
          <cell r="J5028">
            <v>-6554</v>
          </cell>
          <cell r="K5028">
            <v>-51517</v>
          </cell>
          <cell r="L5028">
            <v>0</v>
          </cell>
          <cell r="M5028">
            <v>-1321</v>
          </cell>
          <cell r="N5028">
            <v>-7870</v>
          </cell>
        </row>
        <row r="5029">
          <cell r="D5029" t="str">
            <v>MACRS 39 FEB (c)/MAY (f)</v>
          </cell>
          <cell r="E5029">
            <v>0</v>
          </cell>
          <cell r="F5029">
            <v>39</v>
          </cell>
          <cell r="G5029" t="str">
            <v>February</v>
          </cell>
          <cell r="H5029">
            <v>1236586</v>
          </cell>
          <cell r="I5029">
            <v>-61928</v>
          </cell>
          <cell r="J5029">
            <v>154610</v>
          </cell>
          <cell r="K5029">
            <v>1206645</v>
          </cell>
          <cell r="L5029">
            <v>0</v>
          </cell>
          <cell r="M5029">
            <v>30938</v>
          </cell>
          <cell r="N5029">
            <v>177294</v>
          </cell>
        </row>
        <row r="5030">
          <cell r="D5030" t="str">
            <v>MACRS 39 MAR (c)/JUN (f)</v>
          </cell>
          <cell r="E5030">
            <v>0</v>
          </cell>
          <cell r="F5030">
            <v>39</v>
          </cell>
          <cell r="G5030" t="str">
            <v>March</v>
          </cell>
          <cell r="H5030">
            <v>-21010</v>
          </cell>
          <cell r="I5030">
            <v>14</v>
          </cell>
          <cell r="J5030">
            <v>-2582</v>
          </cell>
          <cell r="K5030">
            <v>-21003</v>
          </cell>
          <cell r="L5030">
            <v>0</v>
          </cell>
          <cell r="M5030">
            <v>-539</v>
          </cell>
          <cell r="N5030">
            <v>-3119</v>
          </cell>
        </row>
        <row r="5031">
          <cell r="D5031" t="str">
            <v>MACRS 39 APR (c)/JUL (f)</v>
          </cell>
          <cell r="E5031">
            <v>0</v>
          </cell>
          <cell r="F5031">
            <v>39</v>
          </cell>
          <cell r="G5031" t="str">
            <v>April</v>
          </cell>
          <cell r="H5031">
            <v>211761</v>
          </cell>
          <cell r="I5031">
            <v>-10605</v>
          </cell>
          <cell r="J5031">
            <v>25570</v>
          </cell>
          <cell r="K5031">
            <v>206633</v>
          </cell>
          <cell r="L5031">
            <v>0</v>
          </cell>
          <cell r="M5031">
            <v>5298</v>
          </cell>
          <cell r="N5031">
            <v>29498</v>
          </cell>
        </row>
        <row r="5032">
          <cell r="D5032" t="str">
            <v>MACRS 39 MAY (c)/AUG (f)</v>
          </cell>
          <cell r="E5032">
            <v>0</v>
          </cell>
          <cell r="F5032">
            <v>39</v>
          </cell>
          <cell r="G5032" t="str">
            <v>May</v>
          </cell>
          <cell r="H5032">
            <v>98717</v>
          </cell>
          <cell r="I5032">
            <v>-4944</v>
          </cell>
          <cell r="J5032">
            <v>11709</v>
          </cell>
          <cell r="K5032">
            <v>96327</v>
          </cell>
          <cell r="L5032">
            <v>0</v>
          </cell>
          <cell r="M5032">
            <v>2470</v>
          </cell>
          <cell r="N5032">
            <v>13550</v>
          </cell>
        </row>
        <row r="5033">
          <cell r="D5033" t="str">
            <v>MACRS 39 JUN (c)/SEP (f)</v>
          </cell>
          <cell r="E5033">
            <v>0</v>
          </cell>
          <cell r="F5033">
            <v>39</v>
          </cell>
          <cell r="G5033" t="str">
            <v>June</v>
          </cell>
          <cell r="H5033">
            <v>467885</v>
          </cell>
          <cell r="I5033">
            <v>-23432</v>
          </cell>
          <cell r="J5033">
            <v>54495</v>
          </cell>
          <cell r="K5033">
            <v>456556</v>
          </cell>
          <cell r="L5033">
            <v>0</v>
          </cell>
          <cell r="M5033">
            <v>11706</v>
          </cell>
          <cell r="N5033">
            <v>63271</v>
          </cell>
        </row>
        <row r="5034">
          <cell r="D5034" t="str">
            <v>MACRS 39 JUL (c)/OCT (f)</v>
          </cell>
          <cell r="E5034">
            <v>0</v>
          </cell>
          <cell r="F5034">
            <v>39</v>
          </cell>
          <cell r="G5034" t="str">
            <v>July</v>
          </cell>
          <cell r="H5034">
            <v>832962</v>
          </cell>
          <cell r="I5034">
            <v>-41715</v>
          </cell>
          <cell r="J5034">
            <v>95233</v>
          </cell>
          <cell r="K5034">
            <v>812794</v>
          </cell>
          <cell r="L5034">
            <v>0</v>
          </cell>
          <cell r="M5034">
            <v>20840</v>
          </cell>
          <cell r="N5034">
            <v>110944</v>
          </cell>
        </row>
        <row r="5035">
          <cell r="D5035" t="str">
            <v>MACRS 39 AUG (c)/NOV (f)</v>
          </cell>
          <cell r="E5035">
            <v>0</v>
          </cell>
          <cell r="F5035">
            <v>39</v>
          </cell>
          <cell r="G5035" t="str">
            <v>August</v>
          </cell>
          <cell r="H5035">
            <v>590032</v>
          </cell>
          <cell r="I5035">
            <v>-29549</v>
          </cell>
          <cell r="J5035">
            <v>66196</v>
          </cell>
          <cell r="K5035">
            <v>575746</v>
          </cell>
          <cell r="L5035">
            <v>0</v>
          </cell>
          <cell r="M5035">
            <v>14762</v>
          </cell>
          <cell r="N5035">
            <v>77386</v>
          </cell>
        </row>
        <row r="5036">
          <cell r="D5036" t="str">
            <v>MACRS 39 SEP (c)/DEC (f)</v>
          </cell>
          <cell r="E5036">
            <v>0</v>
          </cell>
          <cell r="F5036">
            <v>39</v>
          </cell>
          <cell r="G5036" t="str">
            <v>September</v>
          </cell>
          <cell r="H5036">
            <v>338435</v>
          </cell>
          <cell r="I5036">
            <v>-16949</v>
          </cell>
          <cell r="J5036">
            <v>37245</v>
          </cell>
          <cell r="K5036">
            <v>330241</v>
          </cell>
          <cell r="L5036">
            <v>0</v>
          </cell>
          <cell r="M5036">
            <v>8467</v>
          </cell>
          <cell r="N5036">
            <v>43698</v>
          </cell>
        </row>
        <row r="5037">
          <cell r="D5037" t="str">
            <v>MACRS 39 OCT (c)/JAN (f)</v>
          </cell>
          <cell r="E5037">
            <v>0</v>
          </cell>
          <cell r="F5037">
            <v>39</v>
          </cell>
          <cell r="G5037" t="str">
            <v>October</v>
          </cell>
          <cell r="H5037">
            <v>103795</v>
          </cell>
          <cell r="I5037">
            <v>-5198</v>
          </cell>
          <cell r="J5037">
            <v>11200</v>
          </cell>
          <cell r="K5037">
            <v>101282</v>
          </cell>
          <cell r="L5037">
            <v>0</v>
          </cell>
          <cell r="M5037">
            <v>2597</v>
          </cell>
          <cell r="N5037">
            <v>13191</v>
          </cell>
        </row>
        <row r="5038">
          <cell r="D5038" t="str">
            <v>MACRS 39 NOV (c)/FEB (f)</v>
          </cell>
          <cell r="E5038">
            <v>0</v>
          </cell>
          <cell r="F5038">
            <v>39</v>
          </cell>
          <cell r="G5038" t="str">
            <v>November</v>
          </cell>
          <cell r="H5038">
            <v>584932</v>
          </cell>
          <cell r="I5038">
            <v>-29293</v>
          </cell>
          <cell r="J5038">
            <v>61868</v>
          </cell>
          <cell r="K5038">
            <v>570770</v>
          </cell>
          <cell r="L5038">
            <v>0</v>
          </cell>
          <cell r="M5038">
            <v>14635</v>
          </cell>
          <cell r="N5038">
            <v>73144</v>
          </cell>
        </row>
        <row r="5039">
          <cell r="D5039" t="str">
            <v>MACRS 39 DEC (c)/MAR (f)</v>
          </cell>
          <cell r="E5039">
            <v>0</v>
          </cell>
          <cell r="F5039">
            <v>39</v>
          </cell>
          <cell r="G5039" t="str">
            <v>December</v>
          </cell>
          <cell r="H5039">
            <v>7433680</v>
          </cell>
          <cell r="I5039">
            <v>-363913</v>
          </cell>
          <cell r="J5039">
            <v>770352</v>
          </cell>
          <cell r="K5039">
            <v>7257737</v>
          </cell>
          <cell r="L5039">
            <v>0</v>
          </cell>
          <cell r="M5039">
            <v>186088</v>
          </cell>
          <cell r="N5039">
            <v>915464</v>
          </cell>
        </row>
        <row r="5040">
          <cell r="D5040" t="str">
            <v>MACRS 5</v>
          </cell>
          <cell r="E5040">
            <v>0</v>
          </cell>
          <cell r="F5040">
            <v>5</v>
          </cell>
          <cell r="G5040" t="str">
            <v>Half</v>
          </cell>
          <cell r="H5040">
            <v>-11932</v>
          </cell>
          <cell r="I5040">
            <v>0</v>
          </cell>
          <cell r="J5040">
            <v>-11245</v>
          </cell>
          <cell r="K5040">
            <v>-687</v>
          </cell>
          <cell r="L5040">
            <v>0</v>
          </cell>
          <cell r="M5040">
            <v>-388</v>
          </cell>
          <cell r="N5040">
            <v>-11932</v>
          </cell>
        </row>
        <row r="5041">
          <cell r="D5041" t="str">
            <v>MACRS 5</v>
          </cell>
          <cell r="E5041">
            <v>0</v>
          </cell>
          <cell r="F5041">
            <v>5</v>
          </cell>
          <cell r="G5041" t="str">
            <v>Half</v>
          </cell>
          <cell r="H5041">
            <v>450756</v>
          </cell>
          <cell r="I5041">
            <v>0</v>
          </cell>
          <cell r="J5041">
            <v>424793</v>
          </cell>
          <cell r="K5041">
            <v>25964</v>
          </cell>
          <cell r="L5041">
            <v>0</v>
          </cell>
          <cell r="M5041">
            <v>14643</v>
          </cell>
          <cell r="N5041">
            <v>450756</v>
          </cell>
        </row>
        <row r="5042">
          <cell r="D5042" t="str">
            <v>MACRS 5</v>
          </cell>
          <cell r="E5042">
            <v>0</v>
          </cell>
          <cell r="F5042">
            <v>5</v>
          </cell>
          <cell r="G5042" t="str">
            <v>Half</v>
          </cell>
          <cell r="H5042">
            <v>5686</v>
          </cell>
          <cell r="I5042">
            <v>-55</v>
          </cell>
          <cell r="J5042">
            <v>5359</v>
          </cell>
          <cell r="K5042">
            <v>326</v>
          </cell>
          <cell r="L5042">
            <v>0</v>
          </cell>
          <cell r="M5042">
            <v>184</v>
          </cell>
          <cell r="N5042">
            <v>5631</v>
          </cell>
        </row>
        <row r="5043">
          <cell r="D5043" t="str">
            <v>MACRS 5</v>
          </cell>
          <cell r="E5043">
            <v>0</v>
          </cell>
          <cell r="F5043">
            <v>5</v>
          </cell>
          <cell r="G5043" t="str">
            <v>Half</v>
          </cell>
          <cell r="H5043">
            <v>1061026</v>
          </cell>
          <cell r="I5043">
            <v>0</v>
          </cell>
          <cell r="J5043">
            <v>999911</v>
          </cell>
          <cell r="K5043">
            <v>61115</v>
          </cell>
          <cell r="L5043">
            <v>0</v>
          </cell>
          <cell r="M5043">
            <v>34469</v>
          </cell>
          <cell r="N5043">
            <v>1061026</v>
          </cell>
        </row>
        <row r="5044">
          <cell r="D5044" t="str">
            <v>MACRS 3</v>
          </cell>
          <cell r="E5044">
            <v>0</v>
          </cell>
          <cell r="F5044">
            <v>3</v>
          </cell>
          <cell r="G5044" t="str">
            <v>Half</v>
          </cell>
          <cell r="H5044">
            <v>6117</v>
          </cell>
          <cell r="I5044">
            <v>0</v>
          </cell>
          <cell r="J5044">
            <v>6117</v>
          </cell>
          <cell r="K5044">
            <v>0</v>
          </cell>
          <cell r="L5044">
            <v>0</v>
          </cell>
          <cell r="M5044">
            <v>0</v>
          </cell>
          <cell r="N5044">
            <v>6117</v>
          </cell>
        </row>
        <row r="5045">
          <cell r="D5045" t="str">
            <v>MACRS 3</v>
          </cell>
          <cell r="E5045">
            <v>0</v>
          </cell>
          <cell r="F5045">
            <v>3</v>
          </cell>
          <cell r="G5045" t="str">
            <v>Half</v>
          </cell>
          <cell r="H5045">
            <v>37756</v>
          </cell>
          <cell r="I5045">
            <v>0</v>
          </cell>
          <cell r="J5045">
            <v>37756</v>
          </cell>
          <cell r="K5045">
            <v>0</v>
          </cell>
          <cell r="L5045">
            <v>0</v>
          </cell>
          <cell r="M5045">
            <v>0</v>
          </cell>
          <cell r="N5045">
            <v>37756</v>
          </cell>
        </row>
        <row r="5046">
          <cell r="D5046" t="str">
            <v>MACRS 20</v>
          </cell>
          <cell r="E5046">
            <v>0</v>
          </cell>
          <cell r="F5046">
            <v>20</v>
          </cell>
          <cell r="G5046" t="str">
            <v>Half</v>
          </cell>
          <cell r="H5046">
            <v>7388463</v>
          </cell>
          <cell r="I5046">
            <v>-32109</v>
          </cell>
          <cell r="J5046">
            <v>2182252</v>
          </cell>
          <cell r="K5046">
            <v>5196824</v>
          </cell>
          <cell r="L5046">
            <v>0</v>
          </cell>
          <cell r="M5046">
            <v>389762</v>
          </cell>
          <cell r="N5046">
            <v>2563441</v>
          </cell>
        </row>
        <row r="5047">
          <cell r="D5047" t="str">
            <v>MACRS 20</v>
          </cell>
          <cell r="E5047">
            <v>0</v>
          </cell>
          <cell r="F5047">
            <v>20</v>
          </cell>
          <cell r="G5047" t="str">
            <v>Half</v>
          </cell>
          <cell r="H5047">
            <v>-10255410</v>
          </cell>
          <cell r="I5047">
            <v>1313</v>
          </cell>
          <cell r="J5047">
            <v>-3029032</v>
          </cell>
          <cell r="K5047">
            <v>-7225916</v>
          </cell>
          <cell r="L5047">
            <v>0</v>
          </cell>
          <cell r="M5047">
            <v>-541944</v>
          </cell>
          <cell r="N5047">
            <v>-3570553</v>
          </cell>
        </row>
        <row r="5048">
          <cell r="D5048" t="str">
            <v>MACRS 20</v>
          </cell>
          <cell r="E5048">
            <v>0</v>
          </cell>
          <cell r="F5048">
            <v>20</v>
          </cell>
          <cell r="G5048" t="str">
            <v>Half</v>
          </cell>
          <cell r="H5048">
            <v>-4307838</v>
          </cell>
          <cell r="I5048">
            <v>551</v>
          </cell>
          <cell r="J5048">
            <v>-1272360</v>
          </cell>
          <cell r="K5048">
            <v>-3035283</v>
          </cell>
          <cell r="L5048">
            <v>0</v>
          </cell>
          <cell r="M5048">
            <v>-227646</v>
          </cell>
          <cell r="N5048">
            <v>-1499829</v>
          </cell>
        </row>
        <row r="5049">
          <cell r="D5049" t="str">
            <v>MACRS 15</v>
          </cell>
          <cell r="E5049">
            <v>0</v>
          </cell>
          <cell r="F5049">
            <v>15</v>
          </cell>
          <cell r="G5049" t="str">
            <v>Half</v>
          </cell>
          <cell r="H5049">
            <v>-1382769</v>
          </cell>
          <cell r="I5049">
            <v>177</v>
          </cell>
          <cell r="J5049">
            <v>-520896</v>
          </cell>
          <cell r="K5049">
            <v>-861818</v>
          </cell>
          <cell r="L5049">
            <v>0</v>
          </cell>
          <cell r="M5049">
            <v>-86182</v>
          </cell>
          <cell r="N5049">
            <v>-607006</v>
          </cell>
        </row>
        <row r="5050">
          <cell r="D5050" t="str">
            <v>MACRS 20</v>
          </cell>
          <cell r="E5050">
            <v>0</v>
          </cell>
          <cell r="F5050">
            <v>20</v>
          </cell>
          <cell r="G5050" t="str">
            <v>Half</v>
          </cell>
          <cell r="H5050">
            <v>378799</v>
          </cell>
          <cell r="I5050">
            <v>-2724</v>
          </cell>
          <cell r="J5050">
            <v>111882</v>
          </cell>
          <cell r="K5050">
            <v>266900</v>
          </cell>
          <cell r="L5050">
            <v>0</v>
          </cell>
          <cell r="M5050">
            <v>20018</v>
          </cell>
          <cell r="N5050">
            <v>131884</v>
          </cell>
        </row>
        <row r="5051">
          <cell r="D5051" t="str">
            <v>MACRS 15</v>
          </cell>
          <cell r="E5051">
            <v>0</v>
          </cell>
          <cell r="F5051">
            <v>15</v>
          </cell>
          <cell r="G5051" t="str">
            <v>Half</v>
          </cell>
          <cell r="H5051">
            <v>144002</v>
          </cell>
          <cell r="I5051">
            <v>-18</v>
          </cell>
          <cell r="J5051">
            <v>54246</v>
          </cell>
          <cell r="K5051">
            <v>89750</v>
          </cell>
          <cell r="L5051">
            <v>0</v>
          </cell>
          <cell r="M5051">
            <v>8975</v>
          </cell>
          <cell r="N5051">
            <v>63214</v>
          </cell>
        </row>
        <row r="5052">
          <cell r="D5052" t="str">
            <v>MACRS 15</v>
          </cell>
          <cell r="E5052">
            <v>0</v>
          </cell>
          <cell r="F5052">
            <v>15</v>
          </cell>
          <cell r="G5052" t="str">
            <v>Half</v>
          </cell>
          <cell r="H5052">
            <v>-765366</v>
          </cell>
          <cell r="I5052">
            <v>98</v>
          </cell>
          <cell r="J5052">
            <v>-288317</v>
          </cell>
          <cell r="K5052">
            <v>-477018</v>
          </cell>
          <cell r="L5052">
            <v>0</v>
          </cell>
          <cell r="M5052">
            <v>-47702</v>
          </cell>
          <cell r="N5052">
            <v>-335979</v>
          </cell>
        </row>
        <row r="5053">
          <cell r="D5053" t="str">
            <v>SL 84</v>
          </cell>
          <cell r="E5053">
            <v>0</v>
          </cell>
          <cell r="F5053">
            <v>84</v>
          </cell>
          <cell r="G5053" t="str">
            <v>Half</v>
          </cell>
          <cell r="H5053">
            <v>289927</v>
          </cell>
          <cell r="I5053">
            <v>-37</v>
          </cell>
          <cell r="J5053">
            <v>15532</v>
          </cell>
          <cell r="K5053">
            <v>274378</v>
          </cell>
          <cell r="L5053">
            <v>0</v>
          </cell>
          <cell r="M5053">
            <v>3451</v>
          </cell>
          <cell r="N5053">
            <v>18981</v>
          </cell>
        </row>
        <row r="5054">
          <cell r="D5054" t="str">
            <v>SL 84</v>
          </cell>
          <cell r="E5054">
            <v>0</v>
          </cell>
          <cell r="F5054">
            <v>84</v>
          </cell>
          <cell r="G5054" t="str">
            <v>Half</v>
          </cell>
          <cell r="H5054">
            <v>158387</v>
          </cell>
          <cell r="I5054">
            <v>-20</v>
          </cell>
          <cell r="J5054">
            <v>8485</v>
          </cell>
          <cell r="K5054">
            <v>149892</v>
          </cell>
          <cell r="L5054">
            <v>0</v>
          </cell>
          <cell r="M5054">
            <v>1885</v>
          </cell>
          <cell r="N5054">
            <v>10369</v>
          </cell>
        </row>
        <row r="5055">
          <cell r="D5055" t="str">
            <v>SL 84</v>
          </cell>
          <cell r="E5055">
            <v>0</v>
          </cell>
          <cell r="F5055">
            <v>84</v>
          </cell>
          <cell r="G5055" t="str">
            <v>Half</v>
          </cell>
          <cell r="H5055">
            <v>79984</v>
          </cell>
          <cell r="I5055">
            <v>-10</v>
          </cell>
          <cell r="J5055">
            <v>4285</v>
          </cell>
          <cell r="K5055">
            <v>75694</v>
          </cell>
          <cell r="L5055">
            <v>0</v>
          </cell>
          <cell r="M5055">
            <v>952</v>
          </cell>
          <cell r="N5055">
            <v>5236</v>
          </cell>
        </row>
        <row r="5056">
          <cell r="D5056" t="str">
            <v>SL 84</v>
          </cell>
          <cell r="E5056">
            <v>0</v>
          </cell>
          <cell r="F5056">
            <v>84</v>
          </cell>
          <cell r="G5056" t="str">
            <v>Half</v>
          </cell>
          <cell r="H5056">
            <v>2884678</v>
          </cell>
          <cell r="I5056">
            <v>-369</v>
          </cell>
          <cell r="J5056">
            <v>154534</v>
          </cell>
          <cell r="K5056">
            <v>2729969</v>
          </cell>
          <cell r="L5056">
            <v>0</v>
          </cell>
          <cell r="M5056">
            <v>34340</v>
          </cell>
          <cell r="N5056">
            <v>188852</v>
          </cell>
        </row>
        <row r="5057">
          <cell r="D5057" t="str">
            <v>SL 84</v>
          </cell>
          <cell r="E5057">
            <v>0</v>
          </cell>
          <cell r="F5057">
            <v>84</v>
          </cell>
          <cell r="G5057" t="str">
            <v>Half</v>
          </cell>
          <cell r="H5057">
            <v>2247334</v>
          </cell>
          <cell r="I5057">
            <v>-288</v>
          </cell>
          <cell r="J5057">
            <v>120391</v>
          </cell>
          <cell r="K5057">
            <v>2126807</v>
          </cell>
          <cell r="L5057">
            <v>0</v>
          </cell>
          <cell r="M5057">
            <v>26753</v>
          </cell>
          <cell r="N5057">
            <v>147127</v>
          </cell>
        </row>
        <row r="5058">
          <cell r="D5058" t="str">
            <v>SL 84</v>
          </cell>
          <cell r="E5058">
            <v>0</v>
          </cell>
          <cell r="F5058">
            <v>84</v>
          </cell>
          <cell r="G5058" t="str">
            <v>Half</v>
          </cell>
          <cell r="H5058">
            <v>-133920</v>
          </cell>
          <cell r="I5058">
            <v>17</v>
          </cell>
          <cell r="J5058">
            <v>-7174</v>
          </cell>
          <cell r="K5058">
            <v>-126738</v>
          </cell>
          <cell r="L5058">
            <v>0</v>
          </cell>
          <cell r="M5058">
            <v>-1594</v>
          </cell>
          <cell r="N5058">
            <v>-8767</v>
          </cell>
        </row>
        <row r="5059">
          <cell r="D5059" t="str">
            <v>SL 84</v>
          </cell>
          <cell r="E5059">
            <v>0</v>
          </cell>
          <cell r="F5059">
            <v>84</v>
          </cell>
          <cell r="G5059" t="str">
            <v>Half</v>
          </cell>
          <cell r="H5059">
            <v>137631</v>
          </cell>
          <cell r="I5059">
            <v>-18</v>
          </cell>
          <cell r="J5059">
            <v>7373</v>
          </cell>
          <cell r="K5059">
            <v>130250</v>
          </cell>
          <cell r="L5059">
            <v>0</v>
          </cell>
          <cell r="M5059">
            <v>1638</v>
          </cell>
          <cell r="N5059">
            <v>9010</v>
          </cell>
        </row>
        <row r="5060">
          <cell r="D5060" t="str">
            <v>SL 84</v>
          </cell>
          <cell r="E5060">
            <v>0</v>
          </cell>
          <cell r="F5060">
            <v>84</v>
          </cell>
          <cell r="G5060" t="str">
            <v>Half</v>
          </cell>
          <cell r="H5060">
            <v>371123</v>
          </cell>
          <cell r="I5060">
            <v>-48</v>
          </cell>
          <cell r="J5060">
            <v>19881</v>
          </cell>
          <cell r="K5060">
            <v>351219</v>
          </cell>
          <cell r="L5060">
            <v>0</v>
          </cell>
          <cell r="M5060">
            <v>4418</v>
          </cell>
          <cell r="N5060">
            <v>24296</v>
          </cell>
        </row>
        <row r="5061">
          <cell r="D5061" t="str">
            <v>SL 84</v>
          </cell>
          <cell r="E5061">
            <v>0</v>
          </cell>
          <cell r="F5061">
            <v>84</v>
          </cell>
          <cell r="G5061" t="str">
            <v>Half</v>
          </cell>
          <cell r="H5061">
            <v>499188</v>
          </cell>
          <cell r="I5061">
            <v>-64</v>
          </cell>
          <cell r="J5061">
            <v>26742</v>
          </cell>
          <cell r="K5061">
            <v>472416</v>
          </cell>
          <cell r="L5061">
            <v>0</v>
          </cell>
          <cell r="M5061">
            <v>5943</v>
          </cell>
          <cell r="N5061">
            <v>32681</v>
          </cell>
        </row>
        <row r="5062">
          <cell r="D5062" t="str">
            <v>SL 84</v>
          </cell>
          <cell r="E5062">
            <v>0</v>
          </cell>
          <cell r="F5062">
            <v>84</v>
          </cell>
          <cell r="G5062" t="str">
            <v>Half</v>
          </cell>
          <cell r="H5062">
            <v>102640</v>
          </cell>
          <cell r="I5062">
            <v>-13</v>
          </cell>
          <cell r="J5062">
            <v>5498</v>
          </cell>
          <cell r="K5062">
            <v>97135</v>
          </cell>
          <cell r="L5062">
            <v>0</v>
          </cell>
          <cell r="M5062">
            <v>1222</v>
          </cell>
          <cell r="N5062">
            <v>6720</v>
          </cell>
        </row>
        <row r="5063">
          <cell r="D5063" t="str">
            <v>SL 84</v>
          </cell>
          <cell r="E5063">
            <v>0</v>
          </cell>
          <cell r="F5063">
            <v>84</v>
          </cell>
          <cell r="G5063" t="str">
            <v>Half</v>
          </cell>
          <cell r="H5063">
            <v>109046</v>
          </cell>
          <cell r="I5063">
            <v>-14</v>
          </cell>
          <cell r="J5063">
            <v>5842</v>
          </cell>
          <cell r="K5063">
            <v>103198</v>
          </cell>
          <cell r="L5063">
            <v>0</v>
          </cell>
          <cell r="M5063">
            <v>1298</v>
          </cell>
          <cell r="N5063">
            <v>7139</v>
          </cell>
        </row>
        <row r="5064">
          <cell r="D5064" t="str">
            <v>SL 84</v>
          </cell>
          <cell r="E5064">
            <v>0</v>
          </cell>
          <cell r="F5064">
            <v>84</v>
          </cell>
          <cell r="G5064" t="str">
            <v>Half</v>
          </cell>
          <cell r="H5064">
            <v>685939</v>
          </cell>
          <cell r="I5064">
            <v>-88</v>
          </cell>
          <cell r="J5064">
            <v>36746</v>
          </cell>
          <cell r="K5064">
            <v>649151</v>
          </cell>
          <cell r="L5064">
            <v>0</v>
          </cell>
          <cell r="M5064">
            <v>8166</v>
          </cell>
          <cell r="N5064">
            <v>44907</v>
          </cell>
        </row>
        <row r="5065">
          <cell r="D5065" t="str">
            <v>SL 84</v>
          </cell>
          <cell r="E5065">
            <v>0</v>
          </cell>
          <cell r="F5065">
            <v>84</v>
          </cell>
          <cell r="G5065" t="str">
            <v>Half</v>
          </cell>
          <cell r="H5065">
            <v>5221</v>
          </cell>
          <cell r="I5065">
            <v>-1</v>
          </cell>
          <cell r="J5065">
            <v>280</v>
          </cell>
          <cell r="K5065">
            <v>4941</v>
          </cell>
          <cell r="L5065">
            <v>0</v>
          </cell>
          <cell r="M5065">
            <v>62</v>
          </cell>
          <cell r="N5065">
            <v>342</v>
          </cell>
        </row>
        <row r="5066">
          <cell r="D5066" t="str">
            <v>SL 84</v>
          </cell>
          <cell r="E5066">
            <v>0</v>
          </cell>
          <cell r="F5066">
            <v>84</v>
          </cell>
          <cell r="G5066" t="str">
            <v>Half</v>
          </cell>
          <cell r="H5066">
            <v>87743</v>
          </cell>
          <cell r="I5066">
            <v>-11</v>
          </cell>
          <cell r="J5066">
            <v>4700</v>
          </cell>
          <cell r="K5066">
            <v>83037</v>
          </cell>
          <cell r="L5066">
            <v>0</v>
          </cell>
          <cell r="M5066">
            <v>1045</v>
          </cell>
          <cell r="N5066">
            <v>5744</v>
          </cell>
        </row>
        <row r="5067">
          <cell r="D5067" t="str">
            <v>SL 84</v>
          </cell>
          <cell r="E5067">
            <v>0</v>
          </cell>
          <cell r="F5067">
            <v>84</v>
          </cell>
          <cell r="G5067" t="str">
            <v>Half</v>
          </cell>
          <cell r="H5067">
            <v>5508</v>
          </cell>
          <cell r="I5067">
            <v>-1</v>
          </cell>
          <cell r="J5067">
            <v>295</v>
          </cell>
          <cell r="K5067">
            <v>5213</v>
          </cell>
          <cell r="L5067">
            <v>0</v>
          </cell>
          <cell r="M5067">
            <v>66</v>
          </cell>
          <cell r="N5067">
            <v>361</v>
          </cell>
        </row>
        <row r="5068">
          <cell r="D5068" t="str">
            <v>SL 84</v>
          </cell>
          <cell r="E5068">
            <v>0</v>
          </cell>
          <cell r="F5068">
            <v>84</v>
          </cell>
          <cell r="G5068" t="str">
            <v>Half</v>
          </cell>
          <cell r="H5068">
            <v>57703</v>
          </cell>
          <cell r="I5068">
            <v>-7</v>
          </cell>
          <cell r="J5068">
            <v>3091</v>
          </cell>
          <cell r="K5068">
            <v>54609</v>
          </cell>
          <cell r="L5068">
            <v>0</v>
          </cell>
          <cell r="M5068">
            <v>687</v>
          </cell>
          <cell r="N5068">
            <v>3778</v>
          </cell>
        </row>
        <row r="5069">
          <cell r="D5069" t="str">
            <v>SL 84</v>
          </cell>
          <cell r="E5069">
            <v>0</v>
          </cell>
          <cell r="F5069">
            <v>84</v>
          </cell>
          <cell r="G5069" t="str">
            <v>Half</v>
          </cell>
          <cell r="H5069">
            <v>134</v>
          </cell>
          <cell r="I5069">
            <v>0</v>
          </cell>
          <cell r="J5069">
            <v>7</v>
          </cell>
          <cell r="K5069">
            <v>127</v>
          </cell>
          <cell r="L5069">
            <v>0</v>
          </cell>
          <cell r="M5069">
            <v>2</v>
          </cell>
          <cell r="N5069">
            <v>9</v>
          </cell>
        </row>
        <row r="5070">
          <cell r="D5070" t="str">
            <v>SL 84</v>
          </cell>
          <cell r="E5070">
            <v>0</v>
          </cell>
          <cell r="F5070">
            <v>84</v>
          </cell>
          <cell r="G5070" t="str">
            <v>Half</v>
          </cell>
          <cell r="H5070">
            <v>408144</v>
          </cell>
          <cell r="I5070">
            <v>-52</v>
          </cell>
          <cell r="J5070">
            <v>21865</v>
          </cell>
          <cell r="K5070">
            <v>386255</v>
          </cell>
          <cell r="L5070">
            <v>0</v>
          </cell>
          <cell r="M5070">
            <v>4859</v>
          </cell>
          <cell r="N5070">
            <v>26720</v>
          </cell>
        </row>
        <row r="5071">
          <cell r="D5071" t="str">
            <v>LAND</v>
          </cell>
          <cell r="E5071">
            <v>0</v>
          </cell>
          <cell r="F5071">
            <v>2</v>
          </cell>
          <cell r="G5071" t="str">
            <v>Half</v>
          </cell>
          <cell r="H5071">
            <v>-3707502</v>
          </cell>
          <cell r="I5071">
            <v>0</v>
          </cell>
          <cell r="J5071">
            <v>0</v>
          </cell>
          <cell r="K5071">
            <v>-3707502</v>
          </cell>
          <cell r="L5071">
            <v>0</v>
          </cell>
          <cell r="M5071">
            <v>0</v>
          </cell>
          <cell r="N5071">
            <v>0</v>
          </cell>
        </row>
        <row r="5072">
          <cell r="D5072" t="str">
            <v>LAND</v>
          </cell>
          <cell r="E5072">
            <v>0</v>
          </cell>
          <cell r="F5072">
            <v>2</v>
          </cell>
          <cell r="G5072" t="str">
            <v>Half</v>
          </cell>
          <cell r="H5072">
            <v>16384</v>
          </cell>
          <cell r="I5072">
            <v>0</v>
          </cell>
          <cell r="J5072">
            <v>0</v>
          </cell>
          <cell r="K5072">
            <v>16384</v>
          </cell>
          <cell r="L5072">
            <v>0</v>
          </cell>
          <cell r="M5072">
            <v>0</v>
          </cell>
          <cell r="N5072">
            <v>0</v>
          </cell>
        </row>
        <row r="5073">
          <cell r="D5073" t="str">
            <v>LAND</v>
          </cell>
          <cell r="E5073">
            <v>0</v>
          </cell>
          <cell r="F5073">
            <v>2</v>
          </cell>
          <cell r="G5073" t="str">
            <v>Half</v>
          </cell>
          <cell r="H5073">
            <v>4177</v>
          </cell>
          <cell r="I5073">
            <v>0</v>
          </cell>
          <cell r="J5073">
            <v>0</v>
          </cell>
          <cell r="K5073">
            <v>4177</v>
          </cell>
          <cell r="L5073">
            <v>0</v>
          </cell>
          <cell r="M5073">
            <v>0</v>
          </cell>
          <cell r="N5073">
            <v>0</v>
          </cell>
        </row>
        <row r="5074">
          <cell r="D5074" t="str">
            <v>LAND</v>
          </cell>
          <cell r="E5074">
            <v>0</v>
          </cell>
          <cell r="F5074">
            <v>2</v>
          </cell>
          <cell r="G5074" t="str">
            <v>Half</v>
          </cell>
          <cell r="H5074">
            <v>1907</v>
          </cell>
          <cell r="I5074">
            <v>0</v>
          </cell>
          <cell r="J5074">
            <v>0</v>
          </cell>
          <cell r="K5074">
            <v>1907</v>
          </cell>
          <cell r="L5074">
            <v>0</v>
          </cell>
          <cell r="M5074">
            <v>0</v>
          </cell>
          <cell r="N5074">
            <v>0</v>
          </cell>
        </row>
        <row r="5075">
          <cell r="D5075" t="str">
            <v>LAND</v>
          </cell>
          <cell r="E5075">
            <v>0</v>
          </cell>
          <cell r="F5075">
            <v>2</v>
          </cell>
          <cell r="G5075" t="str">
            <v>Half</v>
          </cell>
          <cell r="H5075">
            <v>700</v>
          </cell>
          <cell r="I5075">
            <v>0</v>
          </cell>
          <cell r="J5075">
            <v>0</v>
          </cell>
          <cell r="K5075">
            <v>700</v>
          </cell>
          <cell r="L5075">
            <v>0</v>
          </cell>
          <cell r="M5075">
            <v>0</v>
          </cell>
          <cell r="N5075">
            <v>0</v>
          </cell>
        </row>
        <row r="5076">
          <cell r="D5076" t="str">
            <v>LAND</v>
          </cell>
          <cell r="E5076">
            <v>0</v>
          </cell>
          <cell r="F5076">
            <v>2</v>
          </cell>
          <cell r="G5076" t="str">
            <v>Half</v>
          </cell>
          <cell r="H5076">
            <v>-54778</v>
          </cell>
          <cell r="I5076">
            <v>0</v>
          </cell>
          <cell r="J5076">
            <v>0</v>
          </cell>
          <cell r="K5076">
            <v>-54778</v>
          </cell>
          <cell r="L5076">
            <v>0</v>
          </cell>
          <cell r="M5076">
            <v>0</v>
          </cell>
          <cell r="N5076">
            <v>0</v>
          </cell>
        </row>
        <row r="5077">
          <cell r="D5077" t="str">
            <v>LAND</v>
          </cell>
          <cell r="E5077">
            <v>0</v>
          </cell>
          <cell r="F5077">
            <v>2</v>
          </cell>
          <cell r="G5077" t="str">
            <v>Half</v>
          </cell>
          <cell r="H5077">
            <v>-2673</v>
          </cell>
          <cell r="I5077">
            <v>0</v>
          </cell>
          <cell r="J5077">
            <v>0</v>
          </cell>
          <cell r="K5077">
            <v>-2673</v>
          </cell>
          <cell r="L5077">
            <v>0</v>
          </cell>
          <cell r="M5077">
            <v>0</v>
          </cell>
          <cell r="N5077">
            <v>0</v>
          </cell>
        </row>
        <row r="5078">
          <cell r="D5078" t="str">
            <v>LAND</v>
          </cell>
          <cell r="E5078">
            <v>0</v>
          </cell>
          <cell r="F5078">
            <v>2</v>
          </cell>
          <cell r="G5078" t="str">
            <v>Half</v>
          </cell>
          <cell r="H5078">
            <v>1514</v>
          </cell>
          <cell r="I5078">
            <v>0</v>
          </cell>
          <cell r="J5078">
            <v>0</v>
          </cell>
          <cell r="K5078">
            <v>1514</v>
          </cell>
          <cell r="L5078">
            <v>0</v>
          </cell>
          <cell r="M5078">
            <v>0</v>
          </cell>
          <cell r="N5078">
            <v>0</v>
          </cell>
        </row>
        <row r="5079">
          <cell r="D5079" t="str">
            <v>LAND</v>
          </cell>
          <cell r="E5079">
            <v>0</v>
          </cell>
          <cell r="F5079">
            <v>2</v>
          </cell>
          <cell r="G5079" t="str">
            <v>Half</v>
          </cell>
          <cell r="H5079">
            <v>-74</v>
          </cell>
          <cell r="I5079">
            <v>0</v>
          </cell>
          <cell r="J5079">
            <v>0</v>
          </cell>
          <cell r="K5079">
            <v>-74</v>
          </cell>
          <cell r="L5079">
            <v>0</v>
          </cell>
          <cell r="M5079">
            <v>0</v>
          </cell>
          <cell r="N5079">
            <v>0</v>
          </cell>
        </row>
        <row r="5080">
          <cell r="D5080" t="str">
            <v>LAND</v>
          </cell>
          <cell r="E5080">
            <v>0</v>
          </cell>
          <cell r="F5080">
            <v>2</v>
          </cell>
          <cell r="G5080" t="str">
            <v>Half</v>
          </cell>
          <cell r="H5080">
            <v>344</v>
          </cell>
          <cell r="I5080">
            <v>0</v>
          </cell>
          <cell r="J5080">
            <v>0</v>
          </cell>
          <cell r="K5080">
            <v>344</v>
          </cell>
          <cell r="L5080">
            <v>0</v>
          </cell>
          <cell r="M5080">
            <v>0</v>
          </cell>
          <cell r="N5080">
            <v>0</v>
          </cell>
        </row>
        <row r="5081">
          <cell r="D5081" t="str">
            <v>LAND</v>
          </cell>
          <cell r="E5081">
            <v>0</v>
          </cell>
          <cell r="F5081">
            <v>2</v>
          </cell>
          <cell r="G5081" t="str">
            <v>Half</v>
          </cell>
          <cell r="H5081">
            <v>19278</v>
          </cell>
          <cell r="I5081">
            <v>0</v>
          </cell>
          <cell r="J5081">
            <v>0</v>
          </cell>
          <cell r="K5081">
            <v>19278</v>
          </cell>
          <cell r="L5081">
            <v>0</v>
          </cell>
          <cell r="M5081">
            <v>0</v>
          </cell>
          <cell r="N5081">
            <v>0</v>
          </cell>
        </row>
        <row r="5082">
          <cell r="D5082" t="str">
            <v>LAND</v>
          </cell>
          <cell r="E5082">
            <v>0</v>
          </cell>
          <cell r="F5082">
            <v>2</v>
          </cell>
          <cell r="G5082" t="str">
            <v>Half</v>
          </cell>
          <cell r="H5082">
            <v>1664</v>
          </cell>
          <cell r="I5082">
            <v>0</v>
          </cell>
          <cell r="J5082">
            <v>0</v>
          </cell>
          <cell r="K5082">
            <v>1664</v>
          </cell>
          <cell r="L5082">
            <v>0</v>
          </cell>
          <cell r="M5082">
            <v>0</v>
          </cell>
          <cell r="N5082">
            <v>0</v>
          </cell>
        </row>
        <row r="5083">
          <cell r="D5083" t="str">
            <v>LAND</v>
          </cell>
          <cell r="E5083">
            <v>0</v>
          </cell>
          <cell r="F5083">
            <v>2</v>
          </cell>
          <cell r="G5083" t="str">
            <v>Half</v>
          </cell>
          <cell r="H5083">
            <v>-3482</v>
          </cell>
          <cell r="I5083">
            <v>0</v>
          </cell>
          <cell r="J5083">
            <v>0</v>
          </cell>
          <cell r="K5083">
            <v>-3482</v>
          </cell>
          <cell r="L5083">
            <v>0</v>
          </cell>
          <cell r="M5083">
            <v>0</v>
          </cell>
          <cell r="N5083">
            <v>0</v>
          </cell>
        </row>
        <row r="5084">
          <cell r="D5084" t="str">
            <v>Total Tax Classes</v>
          </cell>
          <cell r="E5084">
            <v>0</v>
          </cell>
          <cell r="F5084">
            <v>0</v>
          </cell>
          <cell r="G5084">
            <v>0</v>
          </cell>
          <cell r="H5084">
            <v>64539734</v>
          </cell>
          <cell r="I5084">
            <v>-2602496</v>
          </cell>
          <cell r="J5084">
            <v>26394520</v>
          </cell>
          <cell r="K5084">
            <v>39047530</v>
          </cell>
          <cell r="L5084">
            <v>0</v>
          </cell>
          <cell r="M5084">
            <v>3176721</v>
          </cell>
          <cell r="N5084">
            <v>28136751</v>
          </cell>
        </row>
        <row r="5085">
          <cell r="D5085" t="str">
            <v>V2011 Total:</v>
          </cell>
          <cell r="E5085">
            <v>0</v>
          </cell>
          <cell r="F5085">
            <v>0</v>
          </cell>
          <cell r="G5085">
            <v>0</v>
          </cell>
          <cell r="H5085">
            <v>64539734</v>
          </cell>
          <cell r="I5085">
            <v>-2602496</v>
          </cell>
          <cell r="J5085">
            <v>26394520</v>
          </cell>
          <cell r="K5085">
            <v>39047530</v>
          </cell>
          <cell r="L5085">
            <v>0</v>
          </cell>
          <cell r="M5085">
            <v>3176721</v>
          </cell>
          <cell r="N5085">
            <v>28136751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D5087" t="str">
            <v>MACRS 5</v>
          </cell>
          <cell r="E5087">
            <v>0</v>
          </cell>
          <cell r="F5087">
            <v>5</v>
          </cell>
          <cell r="G5087" t="str">
            <v>Half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D5088" t="str">
            <v>MACRS 7</v>
          </cell>
          <cell r="E5088">
            <v>0</v>
          </cell>
          <cell r="F5088">
            <v>7</v>
          </cell>
          <cell r="G5088" t="str">
            <v>Half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D5089" t="str">
            <v>MACRS 7</v>
          </cell>
          <cell r="E5089">
            <v>0</v>
          </cell>
          <cell r="F5089">
            <v>7</v>
          </cell>
          <cell r="G5089" t="str">
            <v>Half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D5090" t="str">
            <v>MACRS 7</v>
          </cell>
          <cell r="E5090">
            <v>0</v>
          </cell>
          <cell r="F5090">
            <v>7</v>
          </cell>
          <cell r="G5090" t="str">
            <v>Half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</row>
        <row r="5091">
          <cell r="D5091" t="str">
            <v>MACRS 7</v>
          </cell>
          <cell r="E5091">
            <v>0</v>
          </cell>
          <cell r="F5091">
            <v>7</v>
          </cell>
          <cell r="G5091" t="str">
            <v>Half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</row>
        <row r="5092">
          <cell r="D5092" t="str">
            <v>MACRS 5</v>
          </cell>
          <cell r="E5092">
            <v>0</v>
          </cell>
          <cell r="F5092">
            <v>5</v>
          </cell>
          <cell r="G5092" t="str">
            <v>Half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</row>
        <row r="5093">
          <cell r="D5093" t="str">
            <v>MACRS 3</v>
          </cell>
          <cell r="E5093">
            <v>0</v>
          </cell>
          <cell r="F5093">
            <v>3</v>
          </cell>
          <cell r="G5093" t="str">
            <v>Half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D5094" t="str">
            <v>MACRS 20</v>
          </cell>
          <cell r="E5094">
            <v>0</v>
          </cell>
          <cell r="F5094">
            <v>20</v>
          </cell>
          <cell r="G5094" t="str">
            <v>Half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D5095" t="str">
            <v>MACRS 12</v>
          </cell>
          <cell r="E5095">
            <v>0</v>
          </cell>
          <cell r="F5095">
            <v>12</v>
          </cell>
          <cell r="G5095" t="str">
            <v>Half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</row>
        <row r="5096">
          <cell r="D5096" t="str">
            <v>MACRS 7</v>
          </cell>
          <cell r="E5096">
            <v>0</v>
          </cell>
          <cell r="F5096">
            <v>7</v>
          </cell>
          <cell r="G5096" t="str">
            <v>Half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</row>
        <row r="5097">
          <cell r="D5097" t="str">
            <v>MACRS 7</v>
          </cell>
          <cell r="E5097">
            <v>0</v>
          </cell>
          <cell r="F5097">
            <v>7</v>
          </cell>
          <cell r="G5097" t="str">
            <v>Half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</row>
        <row r="5098">
          <cell r="D5098" t="str">
            <v>MACRS 5</v>
          </cell>
          <cell r="E5098">
            <v>0</v>
          </cell>
          <cell r="F5098">
            <v>5</v>
          </cell>
          <cell r="G5098" t="str">
            <v>Half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D5099" t="str">
            <v>MACRS 3</v>
          </cell>
          <cell r="E5099">
            <v>0</v>
          </cell>
          <cell r="F5099">
            <v>3</v>
          </cell>
          <cell r="G5099" t="str">
            <v>Half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D5100" t="str">
            <v>MACRS 20</v>
          </cell>
          <cell r="E5100">
            <v>0</v>
          </cell>
          <cell r="F5100">
            <v>20</v>
          </cell>
          <cell r="G5100" t="str">
            <v>Half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</row>
        <row r="5101">
          <cell r="D5101" t="str">
            <v>MACRS 20</v>
          </cell>
          <cell r="E5101">
            <v>0</v>
          </cell>
          <cell r="F5101">
            <v>20</v>
          </cell>
          <cell r="G5101" t="str">
            <v>Half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D5102" t="str">
            <v>MACRS 15 STRAIGHT LINE</v>
          </cell>
          <cell r="E5102">
            <v>0</v>
          </cell>
          <cell r="F5102">
            <v>15</v>
          </cell>
          <cell r="G5102" t="str">
            <v>Half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D5103" t="str">
            <v>MACRS 39 FEB (c)/MAY (f)</v>
          </cell>
          <cell r="E5103">
            <v>0</v>
          </cell>
          <cell r="F5103">
            <v>39</v>
          </cell>
          <cell r="G5103" t="str">
            <v>February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D5104" t="str">
            <v>MACRS 5 Limit Gross w/ 100%</v>
          </cell>
          <cell r="E5104">
            <v>0</v>
          </cell>
          <cell r="F5104">
            <v>25</v>
          </cell>
          <cell r="G5104" t="str">
            <v>Half</v>
          </cell>
          <cell r="H5104">
            <v>20475</v>
          </cell>
          <cell r="I5104">
            <v>-198</v>
          </cell>
          <cell r="J5104">
            <v>20475</v>
          </cell>
          <cell r="K5104">
            <v>20375</v>
          </cell>
          <cell r="L5104">
            <v>0</v>
          </cell>
          <cell r="M5104">
            <v>0</v>
          </cell>
          <cell r="N5104">
            <v>20276</v>
          </cell>
        </row>
        <row r="5105">
          <cell r="D5105" t="str">
            <v>MACRS 5 Limit Net with 100%</v>
          </cell>
          <cell r="E5105">
            <v>0</v>
          </cell>
          <cell r="F5105">
            <v>25</v>
          </cell>
          <cell r="G5105" t="str">
            <v>Half</v>
          </cell>
          <cell r="H5105">
            <v>29129</v>
          </cell>
          <cell r="I5105">
            <v>-36</v>
          </cell>
          <cell r="J5105">
            <v>28624</v>
          </cell>
          <cell r="K5105">
            <v>504</v>
          </cell>
          <cell r="L5105">
            <v>0</v>
          </cell>
          <cell r="M5105">
            <v>284</v>
          </cell>
          <cell r="N5105">
            <v>29093</v>
          </cell>
        </row>
        <row r="5106">
          <cell r="D5106" t="str">
            <v>MACRS 5 Limit Gross w/ 100%</v>
          </cell>
          <cell r="E5106">
            <v>0</v>
          </cell>
          <cell r="F5106">
            <v>25</v>
          </cell>
          <cell r="G5106" t="str">
            <v>Half</v>
          </cell>
          <cell r="H5106">
            <v>390843</v>
          </cell>
          <cell r="I5106">
            <v>-482</v>
          </cell>
          <cell r="J5106">
            <v>310981</v>
          </cell>
          <cell r="K5106">
            <v>390602</v>
          </cell>
          <cell r="L5106">
            <v>0</v>
          </cell>
          <cell r="M5106">
            <v>6345</v>
          </cell>
          <cell r="N5106">
            <v>321839</v>
          </cell>
        </row>
        <row r="5107">
          <cell r="D5107" t="str">
            <v>MACRS 5 Limit Gross w/ 100%</v>
          </cell>
          <cell r="E5107">
            <v>0</v>
          </cell>
          <cell r="F5107">
            <v>25</v>
          </cell>
          <cell r="G5107" t="str">
            <v>Half</v>
          </cell>
          <cell r="H5107">
            <v>62971</v>
          </cell>
          <cell r="I5107">
            <v>-78</v>
          </cell>
          <cell r="J5107">
            <v>44920</v>
          </cell>
          <cell r="K5107">
            <v>62932</v>
          </cell>
          <cell r="L5107">
            <v>0</v>
          </cell>
          <cell r="M5107">
            <v>1022</v>
          </cell>
          <cell r="N5107">
            <v>46676</v>
          </cell>
        </row>
        <row r="5108">
          <cell r="D5108" t="str">
            <v>MACRS 7</v>
          </cell>
          <cell r="E5108">
            <v>0</v>
          </cell>
          <cell r="F5108">
            <v>7</v>
          </cell>
          <cell r="G5108" t="str">
            <v>Half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D5109" t="str">
            <v>MACRS 4</v>
          </cell>
          <cell r="E5109">
            <v>0</v>
          </cell>
          <cell r="F5109">
            <v>4</v>
          </cell>
          <cell r="G5109" t="str">
            <v>Half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D5110" t="str">
            <v>MACRS 7</v>
          </cell>
          <cell r="E5110">
            <v>0</v>
          </cell>
          <cell r="F5110">
            <v>7</v>
          </cell>
          <cell r="G5110" t="str">
            <v>Half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D5111" t="str">
            <v>MACRS 5</v>
          </cell>
          <cell r="E5111">
            <v>0</v>
          </cell>
          <cell r="F5111">
            <v>5</v>
          </cell>
          <cell r="G5111" t="str">
            <v>Half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D5112" t="str">
            <v>MACRS 5</v>
          </cell>
          <cell r="E5112">
            <v>0</v>
          </cell>
          <cell r="F5112">
            <v>5</v>
          </cell>
          <cell r="G5112" t="str">
            <v>Half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D5113" t="str">
            <v>MACRS 20</v>
          </cell>
          <cell r="E5113">
            <v>0</v>
          </cell>
          <cell r="F5113">
            <v>20</v>
          </cell>
          <cell r="G5113" t="str">
            <v>Half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D5114" t="str">
            <v>MACRS 20</v>
          </cell>
          <cell r="E5114">
            <v>0</v>
          </cell>
          <cell r="F5114">
            <v>20</v>
          </cell>
          <cell r="G5114" t="str">
            <v>Half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D5115" t="str">
            <v>MACRS 5</v>
          </cell>
          <cell r="E5115">
            <v>0</v>
          </cell>
          <cell r="F5115">
            <v>5</v>
          </cell>
          <cell r="G5115" t="str">
            <v>Half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D5116" t="str">
            <v>MACRS 15</v>
          </cell>
          <cell r="E5116">
            <v>0</v>
          </cell>
          <cell r="F5116">
            <v>15</v>
          </cell>
          <cell r="G5116" t="str">
            <v>Half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</row>
        <row r="5117">
          <cell r="D5117" t="str">
            <v>MACRS 15</v>
          </cell>
          <cell r="E5117">
            <v>0</v>
          </cell>
          <cell r="F5117">
            <v>15</v>
          </cell>
          <cell r="G5117" t="str">
            <v>Half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</row>
        <row r="5118">
          <cell r="D5118" t="str">
            <v>MACRS 5</v>
          </cell>
          <cell r="E5118">
            <v>0</v>
          </cell>
          <cell r="F5118">
            <v>5</v>
          </cell>
          <cell r="G5118" t="str">
            <v>Half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D5119" t="str">
            <v>MACRS 5</v>
          </cell>
          <cell r="E5119">
            <v>0</v>
          </cell>
          <cell r="F5119">
            <v>5</v>
          </cell>
          <cell r="G5119" t="str">
            <v>Half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D5120" t="str">
            <v>MACRS 5</v>
          </cell>
          <cell r="E5120">
            <v>0</v>
          </cell>
          <cell r="F5120">
            <v>5</v>
          </cell>
          <cell r="G5120" t="str">
            <v>Half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D5121" t="str">
            <v>MACRS 20</v>
          </cell>
          <cell r="E5121">
            <v>0</v>
          </cell>
          <cell r="F5121">
            <v>20</v>
          </cell>
          <cell r="G5121" t="str">
            <v>Half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D5122" t="str">
            <v>MACRS 5</v>
          </cell>
          <cell r="E5122">
            <v>0</v>
          </cell>
          <cell r="F5122">
            <v>5</v>
          </cell>
          <cell r="G5122" t="str">
            <v>Half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D5123" t="str">
            <v>MACRS 20</v>
          </cell>
          <cell r="E5123">
            <v>0</v>
          </cell>
          <cell r="F5123">
            <v>20</v>
          </cell>
          <cell r="G5123" t="str">
            <v>Half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D5124" t="str">
            <v>MACRS 5</v>
          </cell>
          <cell r="E5124">
            <v>0</v>
          </cell>
          <cell r="F5124">
            <v>5</v>
          </cell>
          <cell r="G5124" t="str">
            <v>Half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D5125" t="str">
            <v>MACRS 5</v>
          </cell>
          <cell r="E5125">
            <v>0</v>
          </cell>
          <cell r="F5125">
            <v>5</v>
          </cell>
          <cell r="G5125" t="str">
            <v>Half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D5126" t="str">
            <v>MACRS 5</v>
          </cell>
          <cell r="E5126">
            <v>0</v>
          </cell>
          <cell r="F5126">
            <v>5</v>
          </cell>
          <cell r="G5126" t="str">
            <v>Half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D5127" t="str">
            <v>MACRS 5</v>
          </cell>
          <cell r="E5127">
            <v>0</v>
          </cell>
          <cell r="F5127">
            <v>5</v>
          </cell>
          <cell r="G5127" t="str">
            <v>Half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D5128" t="str">
            <v>MACRS 5</v>
          </cell>
          <cell r="E5128">
            <v>0</v>
          </cell>
          <cell r="F5128">
            <v>5</v>
          </cell>
          <cell r="G5128" t="str">
            <v>Half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D5129" t="str">
            <v>SL 3 JAN(c) APR(f)</v>
          </cell>
          <cell r="E5129">
            <v>0</v>
          </cell>
          <cell r="F5129">
            <v>3</v>
          </cell>
          <cell r="G5129" t="str">
            <v>Jan Beg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D5130" t="str">
            <v>SL 3 SEP(c)/DEC(f)</v>
          </cell>
          <cell r="E5130">
            <v>0</v>
          </cell>
          <cell r="F5130">
            <v>3</v>
          </cell>
          <cell r="G5130" t="str">
            <v>Sep Beg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D5131" t="str">
            <v>MACRS 7</v>
          </cell>
          <cell r="E5131">
            <v>0</v>
          </cell>
          <cell r="F5131">
            <v>7</v>
          </cell>
          <cell r="G5131" t="str">
            <v>Half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D5132" t="str">
            <v>MACRS 7</v>
          </cell>
          <cell r="E5132">
            <v>0</v>
          </cell>
          <cell r="F5132">
            <v>7</v>
          </cell>
          <cell r="G5132" t="str">
            <v>Half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D5133" t="str">
            <v>MACRS 7</v>
          </cell>
          <cell r="E5133">
            <v>0</v>
          </cell>
          <cell r="F5133">
            <v>7</v>
          </cell>
          <cell r="G5133" t="str">
            <v>Half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</row>
        <row r="5134">
          <cell r="D5134" t="str">
            <v>MACRS 7</v>
          </cell>
          <cell r="E5134">
            <v>0</v>
          </cell>
          <cell r="F5134">
            <v>7</v>
          </cell>
          <cell r="G5134" t="str">
            <v>Half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</row>
        <row r="5135">
          <cell r="D5135" t="str">
            <v>MACRS 7</v>
          </cell>
          <cell r="E5135">
            <v>0</v>
          </cell>
          <cell r="F5135">
            <v>7</v>
          </cell>
          <cell r="G5135" t="str">
            <v>Half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D5136" t="str">
            <v>MACRS 7</v>
          </cell>
          <cell r="E5136">
            <v>0</v>
          </cell>
          <cell r="F5136">
            <v>7</v>
          </cell>
          <cell r="G5136" t="str">
            <v>Half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D5137" t="str">
            <v>MACRS 7</v>
          </cell>
          <cell r="E5137">
            <v>0</v>
          </cell>
          <cell r="F5137">
            <v>7</v>
          </cell>
          <cell r="G5137" t="str">
            <v>Half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D5138" t="str">
            <v>MACRS 7</v>
          </cell>
          <cell r="E5138">
            <v>0</v>
          </cell>
          <cell r="F5138">
            <v>7</v>
          </cell>
          <cell r="G5138" t="str">
            <v>Half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</row>
        <row r="5139">
          <cell r="D5139" t="str">
            <v>MACRS 7</v>
          </cell>
          <cell r="E5139">
            <v>0</v>
          </cell>
          <cell r="F5139">
            <v>7</v>
          </cell>
          <cell r="G5139" t="str">
            <v>Half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D5140" t="str">
            <v>MACRS 7</v>
          </cell>
          <cell r="E5140">
            <v>0</v>
          </cell>
          <cell r="F5140">
            <v>7</v>
          </cell>
          <cell r="G5140" t="str">
            <v>Half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</row>
        <row r="5141">
          <cell r="D5141" t="str">
            <v>MACRS 7</v>
          </cell>
          <cell r="E5141">
            <v>0</v>
          </cell>
          <cell r="F5141">
            <v>7</v>
          </cell>
          <cell r="G5141" t="str">
            <v>Half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</row>
        <row r="5142">
          <cell r="D5142" t="str">
            <v>MACRS 7</v>
          </cell>
          <cell r="E5142">
            <v>0</v>
          </cell>
          <cell r="F5142">
            <v>7</v>
          </cell>
          <cell r="G5142" t="str">
            <v>Half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D5143" t="str">
            <v>MACRS 7</v>
          </cell>
          <cell r="E5143">
            <v>0</v>
          </cell>
          <cell r="F5143">
            <v>7</v>
          </cell>
          <cell r="G5143" t="str">
            <v>Half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D5144" t="str">
            <v>MACRS 7</v>
          </cell>
          <cell r="E5144">
            <v>0</v>
          </cell>
          <cell r="F5144">
            <v>7</v>
          </cell>
          <cell r="G5144" t="str">
            <v>Half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D5145" t="str">
            <v>MACRS 7</v>
          </cell>
          <cell r="E5145">
            <v>0</v>
          </cell>
          <cell r="F5145">
            <v>7</v>
          </cell>
          <cell r="G5145" t="str">
            <v>Half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D5146" t="str">
            <v>MACRS 7</v>
          </cell>
          <cell r="E5146">
            <v>0</v>
          </cell>
          <cell r="F5146">
            <v>7</v>
          </cell>
          <cell r="G5146" t="str">
            <v>Half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D5147" t="str">
            <v>MACRS 7</v>
          </cell>
          <cell r="E5147">
            <v>0</v>
          </cell>
          <cell r="F5147">
            <v>7</v>
          </cell>
          <cell r="G5147" t="str">
            <v>Half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D5148" t="str">
            <v>SL 3 SEP(c)/DEC(f)</v>
          </cell>
          <cell r="E5148">
            <v>0</v>
          </cell>
          <cell r="F5148">
            <v>3</v>
          </cell>
          <cell r="G5148" t="str">
            <v>Sep Beg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D5149" t="str">
            <v>SL 3 OCT(c)/JAN(f)</v>
          </cell>
          <cell r="E5149">
            <v>0</v>
          </cell>
          <cell r="F5149">
            <v>3</v>
          </cell>
          <cell r="G5149" t="str">
            <v>Oct Beg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D5150" t="str">
            <v>SL 3 NOV(c)/FEB(f)</v>
          </cell>
          <cell r="E5150">
            <v>0</v>
          </cell>
          <cell r="F5150">
            <v>3</v>
          </cell>
          <cell r="G5150" t="str">
            <v>Nov Beg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D5151" t="str">
            <v>SL 3 DEC(c)/MAR(f)</v>
          </cell>
          <cell r="E5151">
            <v>0</v>
          </cell>
          <cell r="F5151">
            <v>3</v>
          </cell>
          <cell r="G5151" t="str">
            <v>Dec Beg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D5152" t="str">
            <v>SL 3 JAN(c) APR(f)</v>
          </cell>
          <cell r="E5152">
            <v>0</v>
          </cell>
          <cell r="F5152">
            <v>3</v>
          </cell>
          <cell r="G5152" t="str">
            <v>Jan Beg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D5153" t="str">
            <v>SL 3 FEB(c)/MAY(f)</v>
          </cell>
          <cell r="E5153">
            <v>0</v>
          </cell>
          <cell r="F5153">
            <v>3</v>
          </cell>
          <cell r="G5153" t="str">
            <v>Feb Beg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D5154" t="str">
            <v>SL 3 MAR(c)/JUN(f)</v>
          </cell>
          <cell r="E5154">
            <v>0</v>
          </cell>
          <cell r="F5154">
            <v>3</v>
          </cell>
          <cell r="G5154" t="str">
            <v>Mar Beg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</row>
        <row r="5155">
          <cell r="D5155" t="str">
            <v>SL 3 APR(c)/JUL(f)</v>
          </cell>
          <cell r="E5155">
            <v>0</v>
          </cell>
          <cell r="F5155">
            <v>3</v>
          </cell>
          <cell r="G5155" t="str">
            <v>Apr Beg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</row>
        <row r="5156">
          <cell r="D5156" t="str">
            <v>SL 3 MAY(c)/AUG(f)</v>
          </cell>
          <cell r="E5156">
            <v>0</v>
          </cell>
          <cell r="F5156">
            <v>3</v>
          </cell>
          <cell r="G5156" t="str">
            <v>May Beg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D5157" t="str">
            <v>SL 3 JUN(c)/SEP(f)</v>
          </cell>
          <cell r="E5157">
            <v>0</v>
          </cell>
          <cell r="F5157">
            <v>3</v>
          </cell>
          <cell r="G5157" t="str">
            <v>Jun Beg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D5158" t="str">
            <v>SL 3 JUL(c)/OCT(f)</v>
          </cell>
          <cell r="E5158">
            <v>0</v>
          </cell>
          <cell r="F5158">
            <v>3</v>
          </cell>
          <cell r="G5158" t="str">
            <v>Jul Beg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D5159" t="str">
            <v>SL 3 AUG(c)/NOV(f)</v>
          </cell>
          <cell r="E5159">
            <v>0</v>
          </cell>
          <cell r="F5159">
            <v>3</v>
          </cell>
          <cell r="G5159" t="str">
            <v>Aug Beg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D5160" t="str">
            <v>MACRS 5</v>
          </cell>
          <cell r="E5160">
            <v>0</v>
          </cell>
          <cell r="F5160">
            <v>5</v>
          </cell>
          <cell r="G5160" t="str">
            <v>Half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D5161" t="str">
            <v>MACRS 20</v>
          </cell>
          <cell r="E5161">
            <v>0</v>
          </cell>
          <cell r="F5161">
            <v>20</v>
          </cell>
          <cell r="G5161" t="str">
            <v>Half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D5162" t="str">
            <v>MACRS 20</v>
          </cell>
          <cell r="E5162">
            <v>0</v>
          </cell>
          <cell r="F5162">
            <v>20</v>
          </cell>
          <cell r="G5162" t="str">
            <v>Half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D5163" t="str">
            <v>MACRS 20</v>
          </cell>
          <cell r="E5163">
            <v>0</v>
          </cell>
          <cell r="F5163">
            <v>20</v>
          </cell>
          <cell r="G5163" t="str">
            <v>Half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D5164" t="str">
            <v>MACRS 20</v>
          </cell>
          <cell r="E5164">
            <v>0</v>
          </cell>
          <cell r="F5164">
            <v>20</v>
          </cell>
          <cell r="G5164" t="str">
            <v>Half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D5165" t="str">
            <v>MACRS 20</v>
          </cell>
          <cell r="E5165">
            <v>0</v>
          </cell>
          <cell r="F5165">
            <v>20</v>
          </cell>
          <cell r="G5165" t="str">
            <v>Half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D5166" t="str">
            <v>SL 5 - JAN(c)</v>
          </cell>
          <cell r="E5166">
            <v>0</v>
          </cell>
          <cell r="F5166">
            <v>5</v>
          </cell>
          <cell r="G5166" t="str">
            <v>January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D5167" t="str">
            <v>MACRS 20</v>
          </cell>
          <cell r="E5167">
            <v>0</v>
          </cell>
          <cell r="F5167">
            <v>20</v>
          </cell>
          <cell r="G5167" t="str">
            <v>Half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D5168" t="str">
            <v>MACRS 20</v>
          </cell>
          <cell r="E5168">
            <v>0</v>
          </cell>
          <cell r="F5168">
            <v>20</v>
          </cell>
          <cell r="G5168" t="str">
            <v>Half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D5169" t="str">
            <v>MACRS 20</v>
          </cell>
          <cell r="E5169">
            <v>0</v>
          </cell>
          <cell r="F5169">
            <v>20</v>
          </cell>
          <cell r="G5169" t="str">
            <v>Half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D5170" t="str">
            <v>MACRS 20</v>
          </cell>
          <cell r="E5170">
            <v>0</v>
          </cell>
          <cell r="F5170">
            <v>20</v>
          </cell>
          <cell r="G5170" t="str">
            <v>Half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D5171" t="str">
            <v>MACRS 20</v>
          </cell>
          <cell r="E5171">
            <v>0</v>
          </cell>
          <cell r="F5171">
            <v>20</v>
          </cell>
          <cell r="G5171" t="str">
            <v>Half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D5172" t="str">
            <v>SL 7 - JAN(c)</v>
          </cell>
          <cell r="E5172">
            <v>0</v>
          </cell>
          <cell r="F5172">
            <v>7</v>
          </cell>
          <cell r="G5172" t="str">
            <v>January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D5173" t="str">
            <v>SL 7 - MAR Poll</v>
          </cell>
          <cell r="E5173">
            <v>0</v>
          </cell>
          <cell r="F5173">
            <v>7</v>
          </cell>
          <cell r="G5173" t="str">
            <v>Apr Beg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D5174" t="str">
            <v>MACRS 20</v>
          </cell>
          <cell r="E5174">
            <v>0</v>
          </cell>
          <cell r="F5174">
            <v>20</v>
          </cell>
          <cell r="G5174" t="str">
            <v>Half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D5175" t="str">
            <v>MACRS 20</v>
          </cell>
          <cell r="E5175">
            <v>0</v>
          </cell>
          <cell r="F5175">
            <v>20</v>
          </cell>
          <cell r="G5175" t="str">
            <v>Half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D5176" t="str">
            <v>MACRS 20</v>
          </cell>
          <cell r="E5176">
            <v>0</v>
          </cell>
          <cell r="F5176">
            <v>20</v>
          </cell>
          <cell r="G5176" t="str">
            <v>Half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D5177" t="str">
            <v>MACRS 20</v>
          </cell>
          <cell r="E5177">
            <v>0</v>
          </cell>
          <cell r="F5177">
            <v>20</v>
          </cell>
          <cell r="G5177" t="str">
            <v>Half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D5178" t="str">
            <v>MACRS 20</v>
          </cell>
          <cell r="E5178">
            <v>0</v>
          </cell>
          <cell r="F5178">
            <v>20</v>
          </cell>
          <cell r="G5178" t="str">
            <v>Half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D5179" t="str">
            <v>SL 7 - APR Poll</v>
          </cell>
          <cell r="E5179">
            <v>0</v>
          </cell>
          <cell r="F5179">
            <v>7</v>
          </cell>
          <cell r="G5179" t="str">
            <v>May Beg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D5180" t="str">
            <v>SL 7 - SEP Poll</v>
          </cell>
          <cell r="E5180">
            <v>0</v>
          </cell>
          <cell r="F5180">
            <v>7</v>
          </cell>
          <cell r="G5180" t="str">
            <v>Oct Beg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D5181" t="str">
            <v>MACRS 20</v>
          </cell>
          <cell r="E5181">
            <v>0</v>
          </cell>
          <cell r="F5181">
            <v>20</v>
          </cell>
          <cell r="G5181" t="str">
            <v>Half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D5182" t="str">
            <v>MACRS 20</v>
          </cell>
          <cell r="E5182">
            <v>0</v>
          </cell>
          <cell r="F5182">
            <v>20</v>
          </cell>
          <cell r="G5182" t="str">
            <v>Half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D5183" t="str">
            <v>MACRS 20</v>
          </cell>
          <cell r="E5183">
            <v>0</v>
          </cell>
          <cell r="F5183">
            <v>20</v>
          </cell>
          <cell r="G5183" t="str">
            <v>Half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D5184" t="str">
            <v>MACRS 20</v>
          </cell>
          <cell r="E5184">
            <v>0</v>
          </cell>
          <cell r="F5184">
            <v>20</v>
          </cell>
          <cell r="G5184" t="str">
            <v>Half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D5185" t="str">
            <v>MACRS 20</v>
          </cell>
          <cell r="E5185">
            <v>0</v>
          </cell>
          <cell r="F5185">
            <v>20</v>
          </cell>
          <cell r="G5185" t="str">
            <v>Half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D5186" t="str">
            <v>MACRS 20</v>
          </cell>
          <cell r="E5186">
            <v>0</v>
          </cell>
          <cell r="F5186">
            <v>20</v>
          </cell>
          <cell r="G5186" t="str">
            <v>Half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D5187" t="str">
            <v>SL 7 - JUN Poll</v>
          </cell>
          <cell r="E5187">
            <v>0</v>
          </cell>
          <cell r="F5187">
            <v>7</v>
          </cell>
          <cell r="G5187" t="str">
            <v>Jul Beg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D5188" t="str">
            <v>MACRS 20</v>
          </cell>
          <cell r="E5188">
            <v>0</v>
          </cell>
          <cell r="F5188">
            <v>20</v>
          </cell>
          <cell r="G5188" t="str">
            <v>Half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D5189" t="str">
            <v>MACRS 20</v>
          </cell>
          <cell r="E5189">
            <v>0</v>
          </cell>
          <cell r="F5189">
            <v>20</v>
          </cell>
          <cell r="G5189" t="str">
            <v>Half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D5190" t="str">
            <v>MACRS 20</v>
          </cell>
          <cell r="E5190">
            <v>0</v>
          </cell>
          <cell r="F5190">
            <v>20</v>
          </cell>
          <cell r="G5190" t="str">
            <v>Half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D5191" t="str">
            <v>SL 5 - NOV Poll</v>
          </cell>
          <cell r="E5191">
            <v>0</v>
          </cell>
          <cell r="F5191">
            <v>5</v>
          </cell>
          <cell r="G5191" t="str">
            <v>Dec Beg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</row>
        <row r="5192">
          <cell r="D5192" t="str">
            <v>MACRS 20</v>
          </cell>
          <cell r="E5192">
            <v>0</v>
          </cell>
          <cell r="F5192">
            <v>20</v>
          </cell>
          <cell r="G5192" t="str">
            <v>Half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D5193" t="str">
            <v>MACRS 20</v>
          </cell>
          <cell r="E5193">
            <v>0</v>
          </cell>
          <cell r="F5193">
            <v>20</v>
          </cell>
          <cell r="G5193" t="str">
            <v>Half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D5194" t="str">
            <v>MACRS 20</v>
          </cell>
          <cell r="E5194">
            <v>0</v>
          </cell>
          <cell r="F5194">
            <v>20</v>
          </cell>
          <cell r="G5194" t="str">
            <v>Half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D5195" t="str">
            <v>SL 7 - APR Poll</v>
          </cell>
          <cell r="E5195">
            <v>0</v>
          </cell>
          <cell r="F5195">
            <v>7</v>
          </cell>
          <cell r="G5195" t="str">
            <v>May Beg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D5196" t="str">
            <v>MACRS 20</v>
          </cell>
          <cell r="E5196">
            <v>0</v>
          </cell>
          <cell r="F5196">
            <v>20</v>
          </cell>
          <cell r="G5196" t="str">
            <v>Half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D5197" t="str">
            <v>MACRS 20</v>
          </cell>
          <cell r="E5197">
            <v>0</v>
          </cell>
          <cell r="F5197">
            <v>20</v>
          </cell>
          <cell r="G5197" t="str">
            <v>Half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D5198" t="str">
            <v>MACRS 5</v>
          </cell>
          <cell r="E5198">
            <v>0</v>
          </cell>
          <cell r="F5198">
            <v>5</v>
          </cell>
          <cell r="G5198" t="str">
            <v>Half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D5199" t="str">
            <v>MACRS 5</v>
          </cell>
          <cell r="E5199">
            <v>0</v>
          </cell>
          <cell r="F5199">
            <v>5</v>
          </cell>
          <cell r="G5199" t="str">
            <v>Half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D5200" t="str">
            <v>MACRS 20</v>
          </cell>
          <cell r="E5200">
            <v>0</v>
          </cell>
          <cell r="F5200">
            <v>20</v>
          </cell>
          <cell r="G5200" t="str">
            <v>Half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D5201" t="str">
            <v>MACRS 20</v>
          </cell>
          <cell r="E5201">
            <v>0</v>
          </cell>
          <cell r="F5201">
            <v>20</v>
          </cell>
          <cell r="G5201" t="str">
            <v>Half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D5202" t="str">
            <v>MACRS 15</v>
          </cell>
          <cell r="E5202">
            <v>0</v>
          </cell>
          <cell r="F5202">
            <v>15</v>
          </cell>
          <cell r="G5202" t="str">
            <v>Half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D5203" t="str">
            <v>MACRS 15</v>
          </cell>
          <cell r="E5203">
            <v>0</v>
          </cell>
          <cell r="F5203">
            <v>15</v>
          </cell>
          <cell r="G5203" t="str">
            <v>Half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D5204" t="str">
            <v>MACRS 15</v>
          </cell>
          <cell r="E5204">
            <v>0</v>
          </cell>
          <cell r="F5204">
            <v>15</v>
          </cell>
          <cell r="G5204" t="str">
            <v>Half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D5205" t="str">
            <v>MACRS 12</v>
          </cell>
          <cell r="E5205">
            <v>0</v>
          </cell>
          <cell r="F5205">
            <v>12</v>
          </cell>
          <cell r="G5205" t="str">
            <v>Half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D5206" t="str">
            <v>Total Tax Classes</v>
          </cell>
          <cell r="E5206">
            <v>0</v>
          </cell>
          <cell r="F5206">
            <v>0</v>
          </cell>
          <cell r="G5206">
            <v>0</v>
          </cell>
          <cell r="H5206">
            <v>503417</v>
          </cell>
          <cell r="I5206">
            <v>-794</v>
          </cell>
          <cell r="J5206">
            <v>405000</v>
          </cell>
          <cell r="K5206">
            <v>474413</v>
          </cell>
          <cell r="L5206">
            <v>0</v>
          </cell>
          <cell r="M5206">
            <v>7651</v>
          </cell>
          <cell r="N5206">
            <v>417884</v>
          </cell>
        </row>
        <row r="5207">
          <cell r="D5207" t="str">
            <v>V2011_100% Total:</v>
          </cell>
          <cell r="E5207">
            <v>0</v>
          </cell>
          <cell r="F5207">
            <v>0</v>
          </cell>
          <cell r="G5207">
            <v>0</v>
          </cell>
          <cell r="H5207">
            <v>503417</v>
          </cell>
          <cell r="I5207">
            <v>-794</v>
          </cell>
          <cell r="J5207">
            <v>405000</v>
          </cell>
          <cell r="K5207">
            <v>474413</v>
          </cell>
          <cell r="L5207">
            <v>0</v>
          </cell>
          <cell r="M5207">
            <v>7651</v>
          </cell>
          <cell r="N5207">
            <v>417884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D5209" t="str">
            <v>MACRS 7</v>
          </cell>
          <cell r="E5209">
            <v>0</v>
          </cell>
          <cell r="F5209">
            <v>7</v>
          </cell>
          <cell r="G5209" t="str">
            <v>Half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D5210" t="str">
            <v>MACRS 7</v>
          </cell>
          <cell r="E5210">
            <v>0</v>
          </cell>
          <cell r="F5210">
            <v>7</v>
          </cell>
          <cell r="G5210" t="str">
            <v>Half</v>
          </cell>
          <cell r="H5210">
            <v>-13798</v>
          </cell>
          <cell r="I5210">
            <v>0</v>
          </cell>
          <cell r="J5210">
            <v>-10719</v>
          </cell>
          <cell r="K5210">
            <v>-3079</v>
          </cell>
          <cell r="L5210">
            <v>0</v>
          </cell>
          <cell r="M5210">
            <v>-1231</v>
          </cell>
          <cell r="N5210">
            <v>-11951</v>
          </cell>
        </row>
        <row r="5211">
          <cell r="D5211" t="str">
            <v>MACRS 5</v>
          </cell>
          <cell r="E5211">
            <v>0</v>
          </cell>
          <cell r="F5211">
            <v>5</v>
          </cell>
          <cell r="G5211" t="str">
            <v>Half</v>
          </cell>
          <cell r="H5211">
            <v>498350</v>
          </cell>
          <cell r="I5211">
            <v>-429677</v>
          </cell>
          <cell r="J5211">
            <v>469645</v>
          </cell>
          <cell r="K5211">
            <v>16330</v>
          </cell>
          <cell r="L5211">
            <v>0</v>
          </cell>
          <cell r="M5211">
            <v>16330</v>
          </cell>
          <cell r="N5211">
            <v>68673</v>
          </cell>
        </row>
        <row r="5212">
          <cell r="D5212" t="str">
            <v>MACRS 20</v>
          </cell>
          <cell r="E5212">
            <v>0</v>
          </cell>
          <cell r="F5212">
            <v>20</v>
          </cell>
          <cell r="G5212" t="str">
            <v>Half</v>
          </cell>
          <cell r="H5212">
            <v>14270206</v>
          </cell>
          <cell r="I5212">
            <v>-79028</v>
          </cell>
          <cell r="J5212">
            <v>4214840</v>
          </cell>
          <cell r="K5212">
            <v>10038097</v>
          </cell>
          <cell r="L5212">
            <v>0</v>
          </cell>
          <cell r="M5212">
            <v>752857</v>
          </cell>
          <cell r="N5212">
            <v>4951924</v>
          </cell>
        </row>
        <row r="5213">
          <cell r="D5213" t="str">
            <v>MACRS 7</v>
          </cell>
          <cell r="E5213">
            <v>0</v>
          </cell>
          <cell r="F5213">
            <v>7</v>
          </cell>
          <cell r="G5213" t="str">
            <v>Half</v>
          </cell>
          <cell r="H5213">
            <v>625</v>
          </cell>
          <cell r="I5213">
            <v>0</v>
          </cell>
          <cell r="J5213">
            <v>486</v>
          </cell>
          <cell r="K5213">
            <v>139</v>
          </cell>
          <cell r="L5213">
            <v>0</v>
          </cell>
          <cell r="M5213">
            <v>56</v>
          </cell>
          <cell r="N5213">
            <v>541</v>
          </cell>
        </row>
        <row r="5214">
          <cell r="D5214" t="str">
            <v>MACRS 5</v>
          </cell>
          <cell r="E5214">
            <v>0</v>
          </cell>
          <cell r="F5214">
            <v>5</v>
          </cell>
          <cell r="G5214" t="str">
            <v>Half</v>
          </cell>
          <cell r="H5214">
            <v>144875</v>
          </cell>
          <cell r="I5214">
            <v>-2953</v>
          </cell>
          <cell r="J5214">
            <v>136530</v>
          </cell>
          <cell r="K5214">
            <v>8260</v>
          </cell>
          <cell r="L5214">
            <v>0</v>
          </cell>
          <cell r="M5214">
            <v>4658</v>
          </cell>
          <cell r="N5214">
            <v>141922</v>
          </cell>
        </row>
        <row r="5215">
          <cell r="D5215" t="str">
            <v>MACRS 20</v>
          </cell>
          <cell r="E5215">
            <v>0</v>
          </cell>
          <cell r="F5215">
            <v>20</v>
          </cell>
          <cell r="G5215" t="str">
            <v>Half</v>
          </cell>
          <cell r="H5215">
            <v>5704122</v>
          </cell>
          <cell r="I5215">
            <v>0</v>
          </cell>
          <cell r="J5215">
            <v>1684766</v>
          </cell>
          <cell r="K5215">
            <v>4019356</v>
          </cell>
          <cell r="L5215">
            <v>0</v>
          </cell>
          <cell r="M5215">
            <v>301452</v>
          </cell>
          <cell r="N5215">
            <v>1986218</v>
          </cell>
        </row>
        <row r="5216">
          <cell r="D5216" t="str">
            <v>MACRS 20</v>
          </cell>
          <cell r="E5216">
            <v>0</v>
          </cell>
          <cell r="F5216">
            <v>20</v>
          </cell>
          <cell r="G5216" t="str">
            <v>Half</v>
          </cell>
          <cell r="H5216">
            <v>12073434</v>
          </cell>
          <cell r="I5216">
            <v>-12017</v>
          </cell>
          <cell r="J5216">
            <v>3566002</v>
          </cell>
          <cell r="K5216">
            <v>8503198</v>
          </cell>
          <cell r="L5216">
            <v>0</v>
          </cell>
          <cell r="M5216">
            <v>637740</v>
          </cell>
          <cell r="N5216">
            <v>4199875</v>
          </cell>
        </row>
        <row r="5217">
          <cell r="D5217" t="str">
            <v>MACRS 15 STRAIGHT LINE</v>
          </cell>
          <cell r="E5217">
            <v>0</v>
          </cell>
          <cell r="F5217">
            <v>15</v>
          </cell>
          <cell r="G5217" t="str">
            <v>Half</v>
          </cell>
          <cell r="H5217">
            <v>4122</v>
          </cell>
          <cell r="I5217">
            <v>-58</v>
          </cell>
          <cell r="J5217">
            <v>1237</v>
          </cell>
          <cell r="K5217">
            <v>4093</v>
          </cell>
          <cell r="L5217">
            <v>0</v>
          </cell>
          <cell r="M5217">
            <v>273</v>
          </cell>
          <cell r="N5217">
            <v>1490</v>
          </cell>
        </row>
        <row r="5218">
          <cell r="D5218" t="str">
            <v>MACRS 39 DEC (c)/MAR (f)</v>
          </cell>
          <cell r="E5218">
            <v>0</v>
          </cell>
          <cell r="F5218">
            <v>39</v>
          </cell>
          <cell r="G5218" t="str">
            <v>December</v>
          </cell>
          <cell r="H5218">
            <v>2396</v>
          </cell>
          <cell r="I5218">
            <v>-34</v>
          </cell>
          <cell r="J5218">
            <v>288</v>
          </cell>
          <cell r="K5218">
            <v>2379</v>
          </cell>
          <cell r="L5218">
            <v>0</v>
          </cell>
          <cell r="M5218">
            <v>61</v>
          </cell>
          <cell r="N5218">
            <v>345</v>
          </cell>
        </row>
        <row r="5219">
          <cell r="D5219" t="str">
            <v>MACRS 15 STRAIGHT LINE</v>
          </cell>
          <cell r="E5219">
            <v>0</v>
          </cell>
          <cell r="F5219">
            <v>15</v>
          </cell>
          <cell r="G5219" t="str">
            <v>Half</v>
          </cell>
          <cell r="H5219">
            <v>-1311</v>
          </cell>
          <cell r="I5219">
            <v>1</v>
          </cell>
          <cell r="J5219">
            <v>-393</v>
          </cell>
          <cell r="K5219">
            <v>-1310</v>
          </cell>
          <cell r="L5219">
            <v>0</v>
          </cell>
          <cell r="M5219">
            <v>-87</v>
          </cell>
          <cell r="N5219">
            <v>-480</v>
          </cell>
        </row>
        <row r="5220">
          <cell r="D5220" t="str">
            <v>MACRS 7</v>
          </cell>
          <cell r="E5220">
            <v>0</v>
          </cell>
          <cell r="F5220">
            <v>7</v>
          </cell>
          <cell r="G5220" t="str">
            <v>Half</v>
          </cell>
          <cell r="H5220">
            <v>4183605</v>
          </cell>
          <cell r="I5220">
            <v>-505</v>
          </cell>
          <cell r="J5220">
            <v>3250152</v>
          </cell>
          <cell r="K5220">
            <v>933397</v>
          </cell>
          <cell r="L5220">
            <v>0</v>
          </cell>
          <cell r="M5220">
            <v>373359</v>
          </cell>
          <cell r="N5220">
            <v>3623096</v>
          </cell>
        </row>
        <row r="5221">
          <cell r="D5221" t="str">
            <v>MACRS 4</v>
          </cell>
          <cell r="E5221">
            <v>0</v>
          </cell>
          <cell r="F5221">
            <v>4</v>
          </cell>
          <cell r="G5221" t="str">
            <v>Half</v>
          </cell>
          <cell r="H5221">
            <v>-697</v>
          </cell>
          <cell r="I5221">
            <v>0</v>
          </cell>
          <cell r="J5221">
            <v>-697</v>
          </cell>
          <cell r="K5221">
            <v>-697</v>
          </cell>
          <cell r="L5221">
            <v>0</v>
          </cell>
          <cell r="M5221">
            <v>0</v>
          </cell>
          <cell r="N5221">
            <v>-697</v>
          </cell>
        </row>
        <row r="5222">
          <cell r="D5222" t="str">
            <v>MACRS 7</v>
          </cell>
          <cell r="E5222">
            <v>0</v>
          </cell>
          <cell r="F5222">
            <v>7</v>
          </cell>
          <cell r="G5222" t="str">
            <v>Half</v>
          </cell>
          <cell r="H5222">
            <v>9591</v>
          </cell>
          <cell r="I5222">
            <v>-1</v>
          </cell>
          <cell r="J5222">
            <v>7451</v>
          </cell>
          <cell r="K5222">
            <v>2140</v>
          </cell>
          <cell r="L5222">
            <v>0</v>
          </cell>
          <cell r="M5222">
            <v>856</v>
          </cell>
          <cell r="N5222">
            <v>8306</v>
          </cell>
        </row>
        <row r="5223">
          <cell r="D5223" t="str">
            <v>MACRS 5</v>
          </cell>
          <cell r="E5223">
            <v>0</v>
          </cell>
          <cell r="F5223">
            <v>5</v>
          </cell>
          <cell r="G5223" t="str">
            <v>Half</v>
          </cell>
          <cell r="H5223">
            <v>-41900</v>
          </cell>
          <cell r="I5223">
            <v>5</v>
          </cell>
          <cell r="J5223">
            <v>-39486</v>
          </cell>
          <cell r="K5223">
            <v>-2413</v>
          </cell>
          <cell r="L5223">
            <v>0</v>
          </cell>
          <cell r="M5223">
            <v>-2413</v>
          </cell>
          <cell r="N5223">
            <v>-41895</v>
          </cell>
        </row>
        <row r="5224">
          <cell r="D5224" t="str">
            <v>MACRS 5</v>
          </cell>
          <cell r="E5224">
            <v>0</v>
          </cell>
          <cell r="F5224">
            <v>5</v>
          </cell>
          <cell r="G5224" t="str">
            <v>Half</v>
          </cell>
          <cell r="H5224">
            <v>-2184</v>
          </cell>
          <cell r="I5224">
            <v>0</v>
          </cell>
          <cell r="J5224">
            <v>-2058</v>
          </cell>
          <cell r="K5224">
            <v>-126</v>
          </cell>
          <cell r="L5224">
            <v>0</v>
          </cell>
          <cell r="M5224">
            <v>-126</v>
          </cell>
          <cell r="N5224">
            <v>-2184</v>
          </cell>
        </row>
        <row r="5225">
          <cell r="D5225" t="str">
            <v>MACRS 20</v>
          </cell>
          <cell r="E5225">
            <v>0</v>
          </cell>
          <cell r="F5225">
            <v>20</v>
          </cell>
          <cell r="G5225" t="str">
            <v>Half</v>
          </cell>
          <cell r="H5225">
            <v>18983</v>
          </cell>
          <cell r="I5225">
            <v>-2</v>
          </cell>
          <cell r="J5225">
            <v>5607</v>
          </cell>
          <cell r="K5225">
            <v>13375</v>
          </cell>
          <cell r="L5225">
            <v>0</v>
          </cell>
          <cell r="M5225">
            <v>1003</v>
          </cell>
          <cell r="N5225">
            <v>6609</v>
          </cell>
        </row>
        <row r="5226">
          <cell r="D5226" t="str">
            <v>MACRS 20</v>
          </cell>
          <cell r="E5226">
            <v>0</v>
          </cell>
          <cell r="F5226">
            <v>20</v>
          </cell>
          <cell r="G5226" t="str">
            <v>Half</v>
          </cell>
          <cell r="H5226">
            <v>256004</v>
          </cell>
          <cell r="I5226">
            <v>-30</v>
          </cell>
          <cell r="J5226">
            <v>75613</v>
          </cell>
          <cell r="K5226">
            <v>180380</v>
          </cell>
          <cell r="L5226">
            <v>0</v>
          </cell>
          <cell r="M5226">
            <v>13529</v>
          </cell>
          <cell r="N5226">
            <v>89132</v>
          </cell>
        </row>
        <row r="5227">
          <cell r="D5227" t="str">
            <v>MACRS 5</v>
          </cell>
          <cell r="E5227">
            <v>0</v>
          </cell>
          <cell r="F5227">
            <v>5</v>
          </cell>
          <cell r="G5227" t="str">
            <v>Half</v>
          </cell>
          <cell r="H5227">
            <v>168774</v>
          </cell>
          <cell r="I5227">
            <v>-19</v>
          </cell>
          <cell r="J5227">
            <v>159052</v>
          </cell>
          <cell r="K5227">
            <v>9721</v>
          </cell>
          <cell r="L5227">
            <v>0</v>
          </cell>
          <cell r="M5227">
            <v>9721</v>
          </cell>
          <cell r="N5227">
            <v>168754</v>
          </cell>
        </row>
        <row r="5228">
          <cell r="D5228" t="str">
            <v>MACRS 15</v>
          </cell>
          <cell r="E5228">
            <v>0</v>
          </cell>
          <cell r="F5228">
            <v>15</v>
          </cell>
          <cell r="G5228" t="str">
            <v>Half</v>
          </cell>
          <cell r="H5228">
            <v>-821</v>
          </cell>
          <cell r="I5228">
            <v>0</v>
          </cell>
          <cell r="J5228">
            <v>-309</v>
          </cell>
          <cell r="K5228">
            <v>-512</v>
          </cell>
          <cell r="L5228">
            <v>0</v>
          </cell>
          <cell r="M5228">
            <v>-51</v>
          </cell>
          <cell r="N5228">
            <v>-360</v>
          </cell>
        </row>
        <row r="5229">
          <cell r="D5229" t="str">
            <v>MACRS 5</v>
          </cell>
          <cell r="E5229">
            <v>0</v>
          </cell>
          <cell r="F5229">
            <v>5</v>
          </cell>
          <cell r="G5229" t="str">
            <v>Half</v>
          </cell>
          <cell r="H5229">
            <v>51798</v>
          </cell>
          <cell r="I5229">
            <v>-6</v>
          </cell>
          <cell r="J5229">
            <v>48815</v>
          </cell>
          <cell r="K5229">
            <v>2983</v>
          </cell>
          <cell r="L5229">
            <v>0</v>
          </cell>
          <cell r="M5229">
            <v>2983</v>
          </cell>
          <cell r="N5229">
            <v>51792</v>
          </cell>
        </row>
        <row r="5230">
          <cell r="D5230" t="str">
            <v>MACRS 5</v>
          </cell>
          <cell r="E5230">
            <v>0</v>
          </cell>
          <cell r="F5230">
            <v>5</v>
          </cell>
          <cell r="G5230" t="str">
            <v>Half</v>
          </cell>
          <cell r="H5230">
            <v>-99809</v>
          </cell>
          <cell r="I5230">
            <v>12</v>
          </cell>
          <cell r="J5230">
            <v>-94060</v>
          </cell>
          <cell r="K5230">
            <v>-5749</v>
          </cell>
          <cell r="L5230">
            <v>0</v>
          </cell>
          <cell r="M5230">
            <v>-5749</v>
          </cell>
          <cell r="N5230">
            <v>-99798</v>
          </cell>
        </row>
        <row r="5231">
          <cell r="D5231" t="str">
            <v>MACRS 5</v>
          </cell>
          <cell r="E5231">
            <v>0</v>
          </cell>
          <cell r="F5231">
            <v>5</v>
          </cell>
          <cell r="G5231" t="str">
            <v>Half</v>
          </cell>
          <cell r="H5231">
            <v>-33478</v>
          </cell>
          <cell r="I5231">
            <v>4</v>
          </cell>
          <cell r="J5231">
            <v>-31550</v>
          </cell>
          <cell r="K5231">
            <v>-1928</v>
          </cell>
          <cell r="L5231">
            <v>0</v>
          </cell>
          <cell r="M5231">
            <v>-1928</v>
          </cell>
          <cell r="N5231">
            <v>-33474</v>
          </cell>
        </row>
        <row r="5232">
          <cell r="D5232" t="str">
            <v>MACRS 20</v>
          </cell>
          <cell r="E5232">
            <v>0</v>
          </cell>
          <cell r="F5232">
            <v>20</v>
          </cell>
          <cell r="G5232" t="str">
            <v>Half</v>
          </cell>
          <cell r="H5232">
            <v>67273</v>
          </cell>
          <cell r="I5232">
            <v>-4111</v>
          </cell>
          <cell r="J5232">
            <v>19870</v>
          </cell>
          <cell r="K5232">
            <v>46153</v>
          </cell>
          <cell r="L5232">
            <v>0</v>
          </cell>
          <cell r="M5232">
            <v>3461</v>
          </cell>
          <cell r="N5232">
            <v>22189</v>
          </cell>
        </row>
        <row r="5233">
          <cell r="D5233" t="str">
            <v>MACRS 5</v>
          </cell>
          <cell r="E5233">
            <v>0</v>
          </cell>
          <cell r="F5233">
            <v>5</v>
          </cell>
          <cell r="G5233" t="str">
            <v>Half</v>
          </cell>
          <cell r="H5233">
            <v>7096</v>
          </cell>
          <cell r="I5233">
            <v>-1</v>
          </cell>
          <cell r="J5233">
            <v>6687</v>
          </cell>
          <cell r="K5233">
            <v>409</v>
          </cell>
          <cell r="L5233">
            <v>0</v>
          </cell>
          <cell r="M5233">
            <v>409</v>
          </cell>
          <cell r="N5233">
            <v>7095</v>
          </cell>
        </row>
        <row r="5234">
          <cell r="D5234" t="str">
            <v>MACRS 20</v>
          </cell>
          <cell r="E5234">
            <v>0</v>
          </cell>
          <cell r="F5234">
            <v>20</v>
          </cell>
          <cell r="G5234" t="str">
            <v>Half</v>
          </cell>
          <cell r="H5234">
            <v>10192</v>
          </cell>
          <cell r="I5234">
            <v>-914</v>
          </cell>
          <cell r="J5234">
            <v>3010</v>
          </cell>
          <cell r="K5234">
            <v>7182</v>
          </cell>
          <cell r="L5234">
            <v>0</v>
          </cell>
          <cell r="M5234">
            <v>539</v>
          </cell>
          <cell r="N5234">
            <v>3549</v>
          </cell>
        </row>
        <row r="5235">
          <cell r="D5235" t="str">
            <v>MACRS 5</v>
          </cell>
          <cell r="E5235">
            <v>0</v>
          </cell>
          <cell r="F5235">
            <v>5</v>
          </cell>
          <cell r="G5235" t="str">
            <v>Half</v>
          </cell>
          <cell r="H5235">
            <v>191436</v>
          </cell>
          <cell r="I5235">
            <v>-22</v>
          </cell>
          <cell r="J5235">
            <v>180410</v>
          </cell>
          <cell r="K5235">
            <v>11026</v>
          </cell>
          <cell r="L5235">
            <v>0</v>
          </cell>
          <cell r="M5235">
            <v>11026</v>
          </cell>
          <cell r="N5235">
            <v>191414</v>
          </cell>
        </row>
        <row r="5236">
          <cell r="D5236" t="str">
            <v>MACRS 5</v>
          </cell>
          <cell r="E5236">
            <v>0</v>
          </cell>
          <cell r="F5236">
            <v>5</v>
          </cell>
          <cell r="G5236" t="str">
            <v>Half</v>
          </cell>
          <cell r="H5236">
            <v>50564</v>
          </cell>
          <cell r="I5236">
            <v>-6</v>
          </cell>
          <cell r="J5236">
            <v>47652</v>
          </cell>
          <cell r="K5236">
            <v>2912</v>
          </cell>
          <cell r="L5236">
            <v>0</v>
          </cell>
          <cell r="M5236">
            <v>2912</v>
          </cell>
          <cell r="N5236">
            <v>50558</v>
          </cell>
        </row>
        <row r="5237">
          <cell r="D5237" t="str">
            <v>MACRS 5</v>
          </cell>
          <cell r="E5237">
            <v>0</v>
          </cell>
          <cell r="F5237">
            <v>5</v>
          </cell>
          <cell r="G5237" t="str">
            <v>Half</v>
          </cell>
          <cell r="H5237">
            <v>-86489</v>
          </cell>
          <cell r="I5237">
            <v>10</v>
          </cell>
          <cell r="J5237">
            <v>-81507</v>
          </cell>
          <cell r="K5237">
            <v>-4981</v>
          </cell>
          <cell r="L5237">
            <v>0</v>
          </cell>
          <cell r="M5237">
            <v>-4981</v>
          </cell>
          <cell r="N5237">
            <v>-86479</v>
          </cell>
        </row>
        <row r="5238">
          <cell r="D5238" t="str">
            <v>MACRS 7</v>
          </cell>
          <cell r="E5238">
            <v>0</v>
          </cell>
          <cell r="F5238">
            <v>7</v>
          </cell>
          <cell r="G5238" t="str">
            <v>Half</v>
          </cell>
          <cell r="H5238">
            <v>-37944</v>
          </cell>
          <cell r="I5238">
            <v>0</v>
          </cell>
          <cell r="J5238">
            <v>-29478</v>
          </cell>
          <cell r="K5238">
            <v>-8466</v>
          </cell>
          <cell r="L5238">
            <v>0</v>
          </cell>
          <cell r="M5238">
            <v>-1910</v>
          </cell>
          <cell r="N5238">
            <v>-32865</v>
          </cell>
        </row>
        <row r="5239">
          <cell r="D5239" t="str">
            <v>SL 3 OCT(c)/JAN(f)</v>
          </cell>
          <cell r="E5239">
            <v>0</v>
          </cell>
          <cell r="F5239">
            <v>3</v>
          </cell>
          <cell r="G5239" t="str">
            <v>Oct Beg</v>
          </cell>
          <cell r="H5239">
            <v>85600</v>
          </cell>
          <cell r="I5239">
            <v>-17064</v>
          </cell>
          <cell r="J5239">
            <v>85600</v>
          </cell>
          <cell r="K5239">
            <v>0</v>
          </cell>
          <cell r="L5239">
            <v>0</v>
          </cell>
          <cell r="M5239">
            <v>0</v>
          </cell>
          <cell r="N5239">
            <v>68536</v>
          </cell>
        </row>
        <row r="5240">
          <cell r="D5240" t="str">
            <v>SL 3 NOV(c)/FEB(f)</v>
          </cell>
          <cell r="E5240">
            <v>0</v>
          </cell>
          <cell r="F5240">
            <v>3</v>
          </cell>
          <cell r="G5240" t="str">
            <v>Nov Beg</v>
          </cell>
          <cell r="H5240">
            <v>207064</v>
          </cell>
          <cell r="I5240">
            <v>-41278</v>
          </cell>
          <cell r="J5240">
            <v>207064</v>
          </cell>
          <cell r="K5240">
            <v>0</v>
          </cell>
          <cell r="L5240">
            <v>0</v>
          </cell>
          <cell r="M5240">
            <v>0</v>
          </cell>
          <cell r="N5240">
            <v>165787</v>
          </cell>
        </row>
        <row r="5241">
          <cell r="D5241" t="str">
            <v>SL 3 DEC(c)/MAR(f)</v>
          </cell>
          <cell r="E5241">
            <v>0</v>
          </cell>
          <cell r="F5241">
            <v>3</v>
          </cell>
          <cell r="G5241" t="str">
            <v>Dec Beg</v>
          </cell>
          <cell r="H5241">
            <v>1745315</v>
          </cell>
          <cell r="I5241">
            <v>-347924</v>
          </cell>
          <cell r="J5241">
            <v>1745315</v>
          </cell>
          <cell r="K5241">
            <v>0</v>
          </cell>
          <cell r="L5241">
            <v>0</v>
          </cell>
          <cell r="M5241">
            <v>0</v>
          </cell>
          <cell r="N5241">
            <v>1397391</v>
          </cell>
        </row>
        <row r="5242">
          <cell r="D5242" t="str">
            <v>SL 3 JUL(c)/OCT(f)</v>
          </cell>
          <cell r="E5242">
            <v>0</v>
          </cell>
          <cell r="F5242">
            <v>3</v>
          </cell>
          <cell r="G5242" t="str">
            <v>Jul Beg</v>
          </cell>
          <cell r="H5242">
            <v>166468</v>
          </cell>
          <cell r="I5242">
            <v>-33185</v>
          </cell>
          <cell r="J5242">
            <v>166468</v>
          </cell>
          <cell r="K5242">
            <v>0</v>
          </cell>
          <cell r="L5242">
            <v>0</v>
          </cell>
          <cell r="M5242">
            <v>0</v>
          </cell>
          <cell r="N5242">
            <v>133283</v>
          </cell>
        </row>
        <row r="5243">
          <cell r="D5243" t="str">
            <v>SL 3 JAN(c) APR(f)</v>
          </cell>
          <cell r="E5243">
            <v>0</v>
          </cell>
          <cell r="F5243">
            <v>3</v>
          </cell>
          <cell r="G5243" t="str">
            <v>Jan Beg</v>
          </cell>
          <cell r="H5243">
            <v>3136562</v>
          </cell>
          <cell r="I5243">
            <v>-625265</v>
          </cell>
          <cell r="J5243">
            <v>3136562</v>
          </cell>
          <cell r="K5243">
            <v>0</v>
          </cell>
          <cell r="L5243">
            <v>0</v>
          </cell>
          <cell r="M5243">
            <v>0</v>
          </cell>
          <cell r="N5243">
            <v>2511297</v>
          </cell>
        </row>
        <row r="5244">
          <cell r="D5244" t="str">
            <v>SL 3 FEB(c)/MAY(f)</v>
          </cell>
          <cell r="E5244">
            <v>0</v>
          </cell>
          <cell r="F5244">
            <v>3</v>
          </cell>
          <cell r="G5244" t="str">
            <v>Feb Beg</v>
          </cell>
          <cell r="H5244">
            <v>330476</v>
          </cell>
          <cell r="I5244">
            <v>-65879</v>
          </cell>
          <cell r="J5244">
            <v>330476</v>
          </cell>
          <cell r="K5244">
            <v>0</v>
          </cell>
          <cell r="L5244">
            <v>0</v>
          </cell>
          <cell r="M5244">
            <v>0</v>
          </cell>
          <cell r="N5244">
            <v>264596</v>
          </cell>
        </row>
        <row r="5245">
          <cell r="D5245" t="str">
            <v>SL 3 MAR(c)/JUN(f)</v>
          </cell>
          <cell r="E5245">
            <v>0</v>
          </cell>
          <cell r="F5245">
            <v>3</v>
          </cell>
          <cell r="G5245" t="str">
            <v>Mar Beg</v>
          </cell>
          <cell r="H5245">
            <v>117676</v>
          </cell>
          <cell r="I5245">
            <v>-23458</v>
          </cell>
          <cell r="J5245">
            <v>117676</v>
          </cell>
          <cell r="K5245">
            <v>0</v>
          </cell>
          <cell r="L5245">
            <v>0</v>
          </cell>
          <cell r="M5245">
            <v>0</v>
          </cell>
          <cell r="N5245">
            <v>94218</v>
          </cell>
        </row>
        <row r="5246">
          <cell r="D5246" t="str">
            <v>SL 3 APR(c)/JUL(f)</v>
          </cell>
          <cell r="E5246">
            <v>0</v>
          </cell>
          <cell r="F5246">
            <v>3</v>
          </cell>
          <cell r="G5246" t="str">
            <v>Apr Beg</v>
          </cell>
          <cell r="H5246">
            <v>210814</v>
          </cell>
          <cell r="I5246">
            <v>-42025</v>
          </cell>
          <cell r="J5246">
            <v>210814</v>
          </cell>
          <cell r="K5246">
            <v>0</v>
          </cell>
          <cell r="L5246">
            <v>0</v>
          </cell>
          <cell r="M5246">
            <v>0</v>
          </cell>
          <cell r="N5246">
            <v>168789</v>
          </cell>
        </row>
        <row r="5247">
          <cell r="D5247" t="str">
            <v>SL 3 MAY(c)/AUG(f)</v>
          </cell>
          <cell r="E5247">
            <v>0</v>
          </cell>
          <cell r="F5247">
            <v>3</v>
          </cell>
          <cell r="G5247" t="str">
            <v>May Beg</v>
          </cell>
          <cell r="H5247">
            <v>143248</v>
          </cell>
          <cell r="I5247">
            <v>-28556</v>
          </cell>
          <cell r="J5247">
            <v>143248</v>
          </cell>
          <cell r="K5247">
            <v>0</v>
          </cell>
          <cell r="L5247">
            <v>0</v>
          </cell>
          <cell r="M5247">
            <v>0</v>
          </cell>
          <cell r="N5247">
            <v>114692</v>
          </cell>
        </row>
        <row r="5248">
          <cell r="D5248" t="str">
            <v>SL 3 JUN(c)/SEP(f)</v>
          </cell>
          <cell r="E5248">
            <v>0</v>
          </cell>
          <cell r="F5248">
            <v>3</v>
          </cell>
          <cell r="G5248" t="str">
            <v>Jun Beg</v>
          </cell>
          <cell r="H5248">
            <v>132234</v>
          </cell>
          <cell r="I5248">
            <v>-26360</v>
          </cell>
          <cell r="J5248">
            <v>132234</v>
          </cell>
          <cell r="K5248">
            <v>0</v>
          </cell>
          <cell r="L5248">
            <v>0</v>
          </cell>
          <cell r="M5248">
            <v>0</v>
          </cell>
          <cell r="N5248">
            <v>105873</v>
          </cell>
        </row>
        <row r="5249">
          <cell r="D5249" t="str">
            <v>SL 3 AUG(c)/NOV(f)</v>
          </cell>
          <cell r="E5249">
            <v>0</v>
          </cell>
          <cell r="F5249">
            <v>3</v>
          </cell>
          <cell r="G5249" t="str">
            <v>Aug Beg</v>
          </cell>
          <cell r="H5249">
            <v>67871</v>
          </cell>
          <cell r="I5249">
            <v>-13530</v>
          </cell>
          <cell r="J5249">
            <v>67871</v>
          </cell>
          <cell r="K5249">
            <v>0</v>
          </cell>
          <cell r="L5249">
            <v>0</v>
          </cell>
          <cell r="M5249">
            <v>0</v>
          </cell>
          <cell r="N5249">
            <v>54341</v>
          </cell>
        </row>
        <row r="5250">
          <cell r="D5250" t="str">
            <v>SL 3 SEP(c)/DEC(f)</v>
          </cell>
          <cell r="E5250">
            <v>0</v>
          </cell>
          <cell r="F5250">
            <v>3</v>
          </cell>
          <cell r="G5250" t="str">
            <v>Sep Beg</v>
          </cell>
          <cell r="H5250">
            <v>360526</v>
          </cell>
          <cell r="I5250">
            <v>-71870</v>
          </cell>
          <cell r="J5250">
            <v>360526</v>
          </cell>
          <cell r="K5250">
            <v>0</v>
          </cell>
          <cell r="L5250">
            <v>0</v>
          </cell>
          <cell r="M5250">
            <v>0</v>
          </cell>
          <cell r="N5250">
            <v>288656</v>
          </cell>
        </row>
        <row r="5251">
          <cell r="D5251" t="str">
            <v>MACRS 20</v>
          </cell>
          <cell r="E5251">
            <v>0</v>
          </cell>
          <cell r="F5251">
            <v>20</v>
          </cell>
          <cell r="G5251" t="str">
            <v>Half</v>
          </cell>
          <cell r="H5251">
            <v>89036</v>
          </cell>
          <cell r="I5251">
            <v>0</v>
          </cell>
          <cell r="J5251">
            <v>26298</v>
          </cell>
          <cell r="K5251">
            <v>62739</v>
          </cell>
          <cell r="L5251">
            <v>0</v>
          </cell>
          <cell r="M5251">
            <v>62739</v>
          </cell>
          <cell r="N5251">
            <v>0</v>
          </cell>
        </row>
        <row r="5252">
          <cell r="D5252" t="str">
            <v>MACRS 20</v>
          </cell>
          <cell r="E5252">
            <v>0</v>
          </cell>
          <cell r="F5252">
            <v>20</v>
          </cell>
          <cell r="G5252" t="str">
            <v>Half</v>
          </cell>
          <cell r="H5252">
            <v>228532</v>
          </cell>
          <cell r="I5252">
            <v>0</v>
          </cell>
          <cell r="J5252">
            <v>67499</v>
          </cell>
          <cell r="K5252">
            <v>161033</v>
          </cell>
          <cell r="L5252">
            <v>0</v>
          </cell>
          <cell r="M5252">
            <v>12077</v>
          </cell>
          <cell r="N5252">
            <v>79576</v>
          </cell>
        </row>
        <row r="5253">
          <cell r="D5253" t="str">
            <v>MACRS 20</v>
          </cell>
          <cell r="E5253">
            <v>0</v>
          </cell>
          <cell r="F5253">
            <v>20</v>
          </cell>
          <cell r="G5253" t="str">
            <v>Half</v>
          </cell>
          <cell r="H5253">
            <v>1387251</v>
          </cell>
          <cell r="I5253">
            <v>-26084</v>
          </cell>
          <cell r="J5253">
            <v>409738</v>
          </cell>
          <cell r="K5253">
            <v>970670</v>
          </cell>
          <cell r="L5253">
            <v>0</v>
          </cell>
          <cell r="M5253">
            <v>72800</v>
          </cell>
          <cell r="N5253">
            <v>476288</v>
          </cell>
        </row>
        <row r="5254">
          <cell r="D5254" t="str">
            <v>MACRS 20</v>
          </cell>
          <cell r="E5254">
            <v>0</v>
          </cell>
          <cell r="F5254">
            <v>20</v>
          </cell>
          <cell r="G5254" t="str">
            <v>Half</v>
          </cell>
          <cell r="H5254">
            <v>3550225</v>
          </cell>
          <cell r="I5254">
            <v>0</v>
          </cell>
          <cell r="J5254">
            <v>1048593</v>
          </cell>
          <cell r="K5254">
            <v>2501632</v>
          </cell>
          <cell r="L5254">
            <v>0</v>
          </cell>
          <cell r="M5254">
            <v>187622</v>
          </cell>
          <cell r="N5254">
            <v>1236215</v>
          </cell>
        </row>
        <row r="5255">
          <cell r="D5255" t="str">
            <v>MACRS 20</v>
          </cell>
          <cell r="E5255">
            <v>0</v>
          </cell>
          <cell r="F5255">
            <v>20</v>
          </cell>
          <cell r="G5255" t="str">
            <v>Half</v>
          </cell>
          <cell r="H5255">
            <v>910251</v>
          </cell>
          <cell r="I5255">
            <v>-5567</v>
          </cell>
          <cell r="J5255">
            <v>268851</v>
          </cell>
          <cell r="K5255">
            <v>640092</v>
          </cell>
          <cell r="L5255">
            <v>0</v>
          </cell>
          <cell r="M5255">
            <v>48007</v>
          </cell>
          <cell r="N5255">
            <v>315664</v>
          </cell>
        </row>
        <row r="5256">
          <cell r="D5256" t="str">
            <v>SL 5 - JAN(c)</v>
          </cell>
          <cell r="E5256">
            <v>0</v>
          </cell>
          <cell r="F5256">
            <v>5</v>
          </cell>
          <cell r="G5256" t="str">
            <v>January</v>
          </cell>
          <cell r="H5256">
            <v>388128</v>
          </cell>
          <cell r="I5256">
            <v>0</v>
          </cell>
          <cell r="J5256">
            <v>384893</v>
          </cell>
          <cell r="K5256">
            <v>3234</v>
          </cell>
          <cell r="L5256">
            <v>0</v>
          </cell>
          <cell r="M5256">
            <v>3234</v>
          </cell>
          <cell r="N5256">
            <v>388128</v>
          </cell>
        </row>
        <row r="5257">
          <cell r="D5257" t="str">
            <v>MACRS 20</v>
          </cell>
          <cell r="E5257">
            <v>0</v>
          </cell>
          <cell r="F5257">
            <v>20</v>
          </cell>
          <cell r="G5257" t="str">
            <v>Half</v>
          </cell>
          <cell r="H5257">
            <v>169652</v>
          </cell>
          <cell r="I5257">
            <v>0</v>
          </cell>
          <cell r="J5257">
            <v>50108</v>
          </cell>
          <cell r="K5257">
            <v>119544</v>
          </cell>
          <cell r="L5257">
            <v>0</v>
          </cell>
          <cell r="M5257">
            <v>8966</v>
          </cell>
          <cell r="N5257">
            <v>59074</v>
          </cell>
        </row>
        <row r="5258">
          <cell r="D5258" t="str">
            <v>MACRS 20</v>
          </cell>
          <cell r="E5258">
            <v>0</v>
          </cell>
          <cell r="F5258">
            <v>20</v>
          </cell>
          <cell r="G5258" t="str">
            <v>Half</v>
          </cell>
          <cell r="H5258">
            <v>101792</v>
          </cell>
          <cell r="I5258">
            <v>0</v>
          </cell>
          <cell r="J5258">
            <v>30065</v>
          </cell>
          <cell r="K5258">
            <v>71726</v>
          </cell>
          <cell r="L5258">
            <v>0</v>
          </cell>
          <cell r="M5258">
            <v>5379</v>
          </cell>
          <cell r="N5258">
            <v>35445</v>
          </cell>
        </row>
        <row r="5259">
          <cell r="D5259" t="str">
            <v>MACRS 20</v>
          </cell>
          <cell r="E5259">
            <v>0</v>
          </cell>
          <cell r="F5259">
            <v>20</v>
          </cell>
          <cell r="G5259" t="str">
            <v>Half</v>
          </cell>
          <cell r="H5259">
            <v>565156</v>
          </cell>
          <cell r="I5259">
            <v>0</v>
          </cell>
          <cell r="J5259">
            <v>166924</v>
          </cell>
          <cell r="K5259">
            <v>398232</v>
          </cell>
          <cell r="L5259">
            <v>0</v>
          </cell>
          <cell r="M5259">
            <v>29867</v>
          </cell>
          <cell r="N5259">
            <v>196792</v>
          </cell>
        </row>
        <row r="5260">
          <cell r="D5260" t="str">
            <v>MACRS 20</v>
          </cell>
          <cell r="E5260">
            <v>0</v>
          </cell>
          <cell r="F5260">
            <v>20</v>
          </cell>
          <cell r="G5260" t="str">
            <v>Half</v>
          </cell>
          <cell r="H5260">
            <v>6302300</v>
          </cell>
          <cell r="I5260">
            <v>0</v>
          </cell>
          <cell r="J5260">
            <v>1861444</v>
          </cell>
          <cell r="K5260">
            <v>4440856</v>
          </cell>
          <cell r="L5260">
            <v>0</v>
          </cell>
          <cell r="M5260">
            <v>333064</v>
          </cell>
          <cell r="N5260">
            <v>2194508</v>
          </cell>
        </row>
        <row r="5261">
          <cell r="D5261" t="str">
            <v>MACRS 20</v>
          </cell>
          <cell r="E5261">
            <v>0</v>
          </cell>
          <cell r="F5261">
            <v>20</v>
          </cell>
          <cell r="G5261" t="str">
            <v>Half</v>
          </cell>
          <cell r="H5261">
            <v>5288782</v>
          </cell>
          <cell r="I5261">
            <v>-40869</v>
          </cell>
          <cell r="J5261">
            <v>1562091</v>
          </cell>
          <cell r="K5261">
            <v>3725113</v>
          </cell>
          <cell r="L5261">
            <v>0</v>
          </cell>
          <cell r="M5261">
            <v>279383</v>
          </cell>
          <cell r="N5261">
            <v>1840034</v>
          </cell>
        </row>
        <row r="5262">
          <cell r="D5262" t="str">
            <v>SL 7 - JAN(c)</v>
          </cell>
          <cell r="E5262">
            <v>0</v>
          </cell>
          <cell r="F5262">
            <v>7</v>
          </cell>
          <cell r="G5262" t="str">
            <v>January</v>
          </cell>
          <cell r="H5262">
            <v>-762057</v>
          </cell>
          <cell r="I5262">
            <v>0</v>
          </cell>
          <cell r="J5262">
            <v>-539791</v>
          </cell>
          <cell r="K5262">
            <v>-222266</v>
          </cell>
          <cell r="L5262">
            <v>0</v>
          </cell>
          <cell r="M5262">
            <v>-108864</v>
          </cell>
          <cell r="N5262">
            <v>-648654</v>
          </cell>
        </row>
        <row r="5263">
          <cell r="D5263" t="str">
            <v>SL 7 - MAR Poll</v>
          </cell>
          <cell r="E5263">
            <v>0</v>
          </cell>
          <cell r="F5263">
            <v>7</v>
          </cell>
          <cell r="G5263" t="str">
            <v>Apr Beg</v>
          </cell>
          <cell r="H5263">
            <v>7575181</v>
          </cell>
          <cell r="I5263">
            <v>0</v>
          </cell>
          <cell r="J5263">
            <v>5140319</v>
          </cell>
          <cell r="K5263">
            <v>2434862</v>
          </cell>
          <cell r="L5263">
            <v>0</v>
          </cell>
          <cell r="M5263">
            <v>1082150</v>
          </cell>
          <cell r="N5263">
            <v>6222469</v>
          </cell>
        </row>
        <row r="5264">
          <cell r="D5264" t="str">
            <v>MACRS 20</v>
          </cell>
          <cell r="E5264">
            <v>0</v>
          </cell>
          <cell r="F5264">
            <v>20</v>
          </cell>
          <cell r="G5264" t="str">
            <v>Half</v>
          </cell>
          <cell r="H5264">
            <v>-333099</v>
          </cell>
          <cell r="I5264">
            <v>0</v>
          </cell>
          <cell r="J5264">
            <v>-98384</v>
          </cell>
          <cell r="K5264">
            <v>-234715</v>
          </cell>
          <cell r="L5264">
            <v>0</v>
          </cell>
          <cell r="M5264">
            <v>-17604</v>
          </cell>
          <cell r="N5264">
            <v>-115987</v>
          </cell>
        </row>
        <row r="5265">
          <cell r="D5265" t="str">
            <v>MACRS 20</v>
          </cell>
          <cell r="E5265">
            <v>0</v>
          </cell>
          <cell r="F5265">
            <v>20</v>
          </cell>
          <cell r="G5265" t="str">
            <v>Half</v>
          </cell>
          <cell r="H5265">
            <v>3311147</v>
          </cell>
          <cell r="I5265">
            <v>0</v>
          </cell>
          <cell r="J5265">
            <v>977978</v>
          </cell>
          <cell r="K5265">
            <v>2333168</v>
          </cell>
          <cell r="L5265">
            <v>0</v>
          </cell>
          <cell r="M5265">
            <v>174988</v>
          </cell>
          <cell r="N5265">
            <v>1152966</v>
          </cell>
        </row>
        <row r="5266">
          <cell r="D5266" t="str">
            <v>MACRS 20</v>
          </cell>
          <cell r="E5266">
            <v>0</v>
          </cell>
          <cell r="F5266">
            <v>20</v>
          </cell>
          <cell r="G5266" t="str">
            <v>Half</v>
          </cell>
          <cell r="H5266">
            <v>-199859</v>
          </cell>
          <cell r="I5266">
            <v>0</v>
          </cell>
          <cell r="J5266">
            <v>-59030</v>
          </cell>
          <cell r="K5266">
            <v>-140829</v>
          </cell>
          <cell r="L5266">
            <v>0</v>
          </cell>
          <cell r="M5266">
            <v>-10562</v>
          </cell>
          <cell r="N5266">
            <v>-69593</v>
          </cell>
        </row>
        <row r="5267">
          <cell r="D5267" t="str">
            <v>MACRS 20</v>
          </cell>
          <cell r="E5267">
            <v>0</v>
          </cell>
          <cell r="F5267">
            <v>20</v>
          </cell>
          <cell r="G5267" t="str">
            <v>Half</v>
          </cell>
          <cell r="H5267">
            <v>1986688</v>
          </cell>
          <cell r="I5267">
            <v>0</v>
          </cell>
          <cell r="J5267">
            <v>586787</v>
          </cell>
          <cell r="K5267">
            <v>1399901</v>
          </cell>
          <cell r="L5267">
            <v>0</v>
          </cell>
          <cell r="M5267">
            <v>104993</v>
          </cell>
          <cell r="N5267">
            <v>691780</v>
          </cell>
        </row>
        <row r="5268">
          <cell r="D5268" t="str">
            <v>MACRS 20</v>
          </cell>
          <cell r="E5268">
            <v>0</v>
          </cell>
          <cell r="F5268">
            <v>20</v>
          </cell>
          <cell r="G5268" t="str">
            <v>Half</v>
          </cell>
          <cell r="H5268">
            <v>2531521</v>
          </cell>
          <cell r="I5268">
            <v>-11925</v>
          </cell>
          <cell r="J5268">
            <v>747709</v>
          </cell>
          <cell r="K5268">
            <v>1782942</v>
          </cell>
          <cell r="L5268">
            <v>0</v>
          </cell>
          <cell r="M5268">
            <v>133721</v>
          </cell>
          <cell r="N5268">
            <v>880634</v>
          </cell>
        </row>
        <row r="5269">
          <cell r="D5269" t="str">
            <v>SL 7 - SEP Poll</v>
          </cell>
          <cell r="E5269">
            <v>0</v>
          </cell>
          <cell r="F5269">
            <v>7</v>
          </cell>
          <cell r="G5269" t="str">
            <v>Oct Beg</v>
          </cell>
          <cell r="H5269">
            <v>5443953</v>
          </cell>
          <cell r="I5269">
            <v>0</v>
          </cell>
          <cell r="J5269">
            <v>3305263</v>
          </cell>
          <cell r="K5269">
            <v>2138690</v>
          </cell>
          <cell r="L5269">
            <v>0</v>
          </cell>
          <cell r="M5269">
            <v>777692</v>
          </cell>
          <cell r="N5269">
            <v>4082955</v>
          </cell>
        </row>
        <row r="5270">
          <cell r="D5270" t="str">
            <v>SL 7 - APR Poll</v>
          </cell>
          <cell r="E5270">
            <v>0</v>
          </cell>
          <cell r="F5270">
            <v>7</v>
          </cell>
          <cell r="G5270" t="str">
            <v>May Beg</v>
          </cell>
          <cell r="H5270">
            <v>14649365</v>
          </cell>
          <cell r="I5270">
            <v>0</v>
          </cell>
          <cell r="J5270">
            <v>9766231</v>
          </cell>
          <cell r="K5270">
            <v>4883134</v>
          </cell>
          <cell r="L5270">
            <v>0</v>
          </cell>
          <cell r="M5270">
            <v>2092765</v>
          </cell>
          <cell r="N5270">
            <v>11858996</v>
          </cell>
        </row>
        <row r="5271">
          <cell r="D5271" t="str">
            <v>MACRS 20</v>
          </cell>
          <cell r="E5271">
            <v>0</v>
          </cell>
          <cell r="F5271">
            <v>20</v>
          </cell>
          <cell r="G5271" t="str">
            <v>Half</v>
          </cell>
          <cell r="H5271">
            <v>6403306</v>
          </cell>
          <cell r="I5271">
            <v>0</v>
          </cell>
          <cell r="J5271">
            <v>1891277</v>
          </cell>
          <cell r="K5271">
            <v>4512029</v>
          </cell>
          <cell r="L5271">
            <v>0</v>
          </cell>
          <cell r="M5271">
            <v>338402</v>
          </cell>
          <cell r="N5271">
            <v>2229679</v>
          </cell>
        </row>
        <row r="5272">
          <cell r="D5272" t="str">
            <v>MACRS 20</v>
          </cell>
          <cell r="E5272">
            <v>0</v>
          </cell>
          <cell r="F5272">
            <v>20</v>
          </cell>
          <cell r="G5272" t="str">
            <v>Half</v>
          </cell>
          <cell r="H5272">
            <v>2379577</v>
          </cell>
          <cell r="I5272">
            <v>0</v>
          </cell>
          <cell r="J5272">
            <v>702831</v>
          </cell>
          <cell r="K5272">
            <v>1676747</v>
          </cell>
          <cell r="L5272">
            <v>0</v>
          </cell>
          <cell r="M5272">
            <v>125756</v>
          </cell>
          <cell r="N5272">
            <v>828587</v>
          </cell>
        </row>
        <row r="5273">
          <cell r="D5273" t="str">
            <v>MACRS 20</v>
          </cell>
          <cell r="E5273">
            <v>0</v>
          </cell>
          <cell r="F5273">
            <v>20</v>
          </cell>
          <cell r="G5273" t="str">
            <v>Half</v>
          </cell>
          <cell r="H5273">
            <v>3841984</v>
          </cell>
          <cell r="I5273">
            <v>0</v>
          </cell>
          <cell r="J5273">
            <v>1134766</v>
          </cell>
          <cell r="K5273">
            <v>2707218</v>
          </cell>
          <cell r="L5273">
            <v>0</v>
          </cell>
          <cell r="M5273">
            <v>203041</v>
          </cell>
          <cell r="N5273">
            <v>1337807</v>
          </cell>
        </row>
        <row r="5274">
          <cell r="D5274" t="str">
            <v>MACRS 20</v>
          </cell>
          <cell r="E5274">
            <v>0</v>
          </cell>
          <cell r="F5274">
            <v>20</v>
          </cell>
          <cell r="G5274" t="str">
            <v>Half</v>
          </cell>
          <cell r="H5274">
            <v>1427746</v>
          </cell>
          <cell r="I5274">
            <v>0</v>
          </cell>
          <cell r="J5274">
            <v>421698</v>
          </cell>
          <cell r="K5274">
            <v>1006048</v>
          </cell>
          <cell r="L5274">
            <v>0</v>
          </cell>
          <cell r="M5274">
            <v>75454</v>
          </cell>
          <cell r="N5274">
            <v>497152</v>
          </cell>
        </row>
        <row r="5275">
          <cell r="D5275" t="str">
            <v>MACRS 20</v>
          </cell>
          <cell r="E5275">
            <v>0</v>
          </cell>
          <cell r="F5275">
            <v>20</v>
          </cell>
          <cell r="G5275" t="str">
            <v>Half</v>
          </cell>
          <cell r="H5275">
            <v>16037772</v>
          </cell>
          <cell r="I5275">
            <v>-75547</v>
          </cell>
          <cell r="J5275">
            <v>4736907</v>
          </cell>
          <cell r="K5275">
            <v>11295350</v>
          </cell>
          <cell r="L5275">
            <v>0</v>
          </cell>
          <cell r="M5275">
            <v>847151</v>
          </cell>
          <cell r="N5275">
            <v>5579021</v>
          </cell>
        </row>
        <row r="5276">
          <cell r="D5276" t="str">
            <v>MACRS 20</v>
          </cell>
          <cell r="E5276">
            <v>0</v>
          </cell>
          <cell r="F5276">
            <v>20</v>
          </cell>
          <cell r="G5276" t="str">
            <v>Half</v>
          </cell>
          <cell r="H5276">
            <v>1938970</v>
          </cell>
          <cell r="I5276">
            <v>-8389</v>
          </cell>
          <cell r="J5276">
            <v>572693</v>
          </cell>
          <cell r="K5276">
            <v>1364831</v>
          </cell>
          <cell r="L5276">
            <v>0</v>
          </cell>
          <cell r="M5276">
            <v>102362</v>
          </cell>
          <cell r="N5276">
            <v>673735</v>
          </cell>
        </row>
        <row r="5277">
          <cell r="D5277" t="str">
            <v>SL 7 - JUN Poll</v>
          </cell>
          <cell r="E5277">
            <v>0</v>
          </cell>
          <cell r="F5277">
            <v>7</v>
          </cell>
          <cell r="G5277" t="str">
            <v>Jul Beg</v>
          </cell>
          <cell r="H5277">
            <v>4232909</v>
          </cell>
          <cell r="I5277">
            <v>0</v>
          </cell>
          <cell r="J5277">
            <v>2721157</v>
          </cell>
          <cell r="K5277">
            <v>1511753</v>
          </cell>
          <cell r="L5277">
            <v>0</v>
          </cell>
          <cell r="M5277">
            <v>604701</v>
          </cell>
          <cell r="N5277">
            <v>3325858</v>
          </cell>
        </row>
        <row r="5278">
          <cell r="D5278" t="str">
            <v>MACRS 20</v>
          </cell>
          <cell r="E5278">
            <v>0</v>
          </cell>
          <cell r="F5278">
            <v>20</v>
          </cell>
          <cell r="G5278" t="str">
            <v>Half</v>
          </cell>
          <cell r="H5278">
            <v>1850224</v>
          </cell>
          <cell r="I5278">
            <v>0</v>
          </cell>
          <cell r="J5278">
            <v>546481</v>
          </cell>
          <cell r="K5278">
            <v>1303743</v>
          </cell>
          <cell r="L5278">
            <v>0</v>
          </cell>
          <cell r="M5278">
            <v>97781</v>
          </cell>
          <cell r="N5278">
            <v>644262</v>
          </cell>
        </row>
        <row r="5279">
          <cell r="D5279" t="str">
            <v>MACRS 20</v>
          </cell>
          <cell r="E5279">
            <v>0</v>
          </cell>
          <cell r="F5279">
            <v>20</v>
          </cell>
          <cell r="G5279" t="str">
            <v>Half</v>
          </cell>
          <cell r="H5279">
            <v>1110134</v>
          </cell>
          <cell r="I5279">
            <v>0</v>
          </cell>
          <cell r="J5279">
            <v>327889</v>
          </cell>
          <cell r="K5279">
            <v>782246</v>
          </cell>
          <cell r="L5279">
            <v>0</v>
          </cell>
          <cell r="M5279">
            <v>58668</v>
          </cell>
          <cell r="N5279">
            <v>386557</v>
          </cell>
        </row>
        <row r="5280">
          <cell r="D5280" t="str">
            <v>SL 5 - JAN(c)</v>
          </cell>
          <cell r="E5280">
            <v>0</v>
          </cell>
          <cell r="F5280">
            <v>5</v>
          </cell>
          <cell r="G5280" t="str">
            <v>January</v>
          </cell>
          <cell r="H5280">
            <v>-9357</v>
          </cell>
          <cell r="I5280">
            <v>0</v>
          </cell>
          <cell r="J5280">
            <v>-9279</v>
          </cell>
          <cell r="K5280">
            <v>-78</v>
          </cell>
          <cell r="L5280">
            <v>0</v>
          </cell>
          <cell r="M5280">
            <v>-78</v>
          </cell>
          <cell r="N5280">
            <v>-9357</v>
          </cell>
        </row>
        <row r="5281">
          <cell r="D5281" t="str">
            <v>MACRS 20</v>
          </cell>
          <cell r="E5281">
            <v>0</v>
          </cell>
          <cell r="F5281">
            <v>20</v>
          </cell>
          <cell r="G5281" t="str">
            <v>Half</v>
          </cell>
          <cell r="H5281">
            <v>-4090</v>
          </cell>
          <cell r="I5281">
            <v>0</v>
          </cell>
          <cell r="J5281">
            <v>-1208</v>
          </cell>
          <cell r="K5281">
            <v>-2882</v>
          </cell>
          <cell r="L5281">
            <v>0</v>
          </cell>
          <cell r="M5281">
            <v>-216</v>
          </cell>
          <cell r="N5281">
            <v>-1424</v>
          </cell>
        </row>
        <row r="5282">
          <cell r="D5282" t="str">
            <v>MACRS 20</v>
          </cell>
          <cell r="E5282">
            <v>0</v>
          </cell>
          <cell r="F5282">
            <v>20</v>
          </cell>
          <cell r="G5282" t="str">
            <v>Half</v>
          </cell>
          <cell r="H5282">
            <v>-2454</v>
          </cell>
          <cell r="I5282">
            <v>0</v>
          </cell>
          <cell r="J5282">
            <v>-725</v>
          </cell>
          <cell r="K5282">
            <v>-1729</v>
          </cell>
          <cell r="L5282">
            <v>0</v>
          </cell>
          <cell r="M5282">
            <v>-130</v>
          </cell>
          <cell r="N5282">
            <v>-855</v>
          </cell>
        </row>
        <row r="5283">
          <cell r="D5283" t="str">
            <v>MACRS 20</v>
          </cell>
          <cell r="E5283">
            <v>0</v>
          </cell>
          <cell r="F5283">
            <v>20</v>
          </cell>
          <cell r="G5283" t="str">
            <v>Half</v>
          </cell>
          <cell r="H5283">
            <v>140931</v>
          </cell>
          <cell r="I5283">
            <v>-3534</v>
          </cell>
          <cell r="J5283">
            <v>41625</v>
          </cell>
          <cell r="K5283">
            <v>99179</v>
          </cell>
          <cell r="L5283">
            <v>0</v>
          </cell>
          <cell r="M5283">
            <v>7438</v>
          </cell>
          <cell r="N5283">
            <v>48948</v>
          </cell>
        </row>
        <row r="5284">
          <cell r="D5284" t="str">
            <v>SL 5 - NOV Poll</v>
          </cell>
          <cell r="E5284">
            <v>0</v>
          </cell>
          <cell r="F5284">
            <v>5</v>
          </cell>
          <cell r="G5284" t="str">
            <v>Dec Beg</v>
          </cell>
          <cell r="H5284">
            <v>43098352</v>
          </cell>
          <cell r="I5284">
            <v>-448288</v>
          </cell>
          <cell r="J5284">
            <v>35196953</v>
          </cell>
          <cell r="K5284">
            <v>7860305</v>
          </cell>
          <cell r="L5284">
            <v>0</v>
          </cell>
          <cell r="M5284">
            <v>7860305</v>
          </cell>
          <cell r="N5284">
            <v>42650063</v>
          </cell>
        </row>
        <row r="5285">
          <cell r="D5285" t="str">
            <v>MACRS 20</v>
          </cell>
          <cell r="E5285">
            <v>0</v>
          </cell>
          <cell r="F5285">
            <v>20</v>
          </cell>
          <cell r="G5285" t="str">
            <v>Half</v>
          </cell>
          <cell r="H5285">
            <v>18838490</v>
          </cell>
          <cell r="I5285">
            <v>-195949</v>
          </cell>
          <cell r="J5285">
            <v>5564125</v>
          </cell>
          <cell r="K5285">
            <v>13205328</v>
          </cell>
          <cell r="L5285">
            <v>0</v>
          </cell>
          <cell r="M5285">
            <v>990400</v>
          </cell>
          <cell r="N5285">
            <v>6491472</v>
          </cell>
        </row>
        <row r="5286">
          <cell r="D5286" t="str">
            <v>MACRS 20</v>
          </cell>
          <cell r="E5286">
            <v>0</v>
          </cell>
          <cell r="F5286">
            <v>20</v>
          </cell>
          <cell r="G5286" t="str">
            <v>Half</v>
          </cell>
          <cell r="H5286">
            <v>11303094</v>
          </cell>
          <cell r="I5286">
            <v>-117569</v>
          </cell>
          <cell r="J5286">
            <v>3338475</v>
          </cell>
          <cell r="K5286">
            <v>7923197</v>
          </cell>
          <cell r="L5286">
            <v>0</v>
          </cell>
          <cell r="M5286">
            <v>594240</v>
          </cell>
          <cell r="N5286">
            <v>3894883</v>
          </cell>
        </row>
        <row r="5287">
          <cell r="D5287" t="str">
            <v>MACRS 20</v>
          </cell>
          <cell r="E5287">
            <v>0</v>
          </cell>
          <cell r="F5287">
            <v>20</v>
          </cell>
          <cell r="G5287" t="str">
            <v>Half</v>
          </cell>
          <cell r="H5287">
            <v>9900233</v>
          </cell>
          <cell r="I5287">
            <v>-413693</v>
          </cell>
          <cell r="J5287">
            <v>2924127</v>
          </cell>
          <cell r="K5287">
            <v>6951898</v>
          </cell>
          <cell r="L5287">
            <v>0</v>
          </cell>
          <cell r="M5287">
            <v>521392</v>
          </cell>
          <cell r="N5287">
            <v>3423410</v>
          </cell>
        </row>
        <row r="5288">
          <cell r="D5288" t="str">
            <v>SL 7 - APR Poll</v>
          </cell>
          <cell r="E5288">
            <v>0</v>
          </cell>
          <cell r="F5288">
            <v>7</v>
          </cell>
          <cell r="G5288" t="str">
            <v>May Beg</v>
          </cell>
          <cell r="H5288">
            <v>30358717</v>
          </cell>
          <cell r="I5288">
            <v>-387346</v>
          </cell>
          <cell r="J5288">
            <v>20239119</v>
          </cell>
          <cell r="K5288">
            <v>10055040</v>
          </cell>
          <cell r="L5288">
            <v>0</v>
          </cell>
          <cell r="M5288">
            <v>4309289</v>
          </cell>
          <cell r="N5288">
            <v>24262510</v>
          </cell>
        </row>
        <row r="5289">
          <cell r="D5289" t="str">
            <v>MACRS 20</v>
          </cell>
          <cell r="E5289">
            <v>0</v>
          </cell>
          <cell r="F5289">
            <v>20</v>
          </cell>
          <cell r="G5289" t="str">
            <v>Half</v>
          </cell>
          <cell r="H5289">
            <v>13269937</v>
          </cell>
          <cell r="I5289">
            <v>-169311</v>
          </cell>
          <cell r="J5289">
            <v>3919401</v>
          </cell>
          <cell r="K5289">
            <v>9290884</v>
          </cell>
          <cell r="L5289">
            <v>0</v>
          </cell>
          <cell r="M5289">
            <v>696816</v>
          </cell>
          <cell r="N5289">
            <v>4561736</v>
          </cell>
        </row>
        <row r="5290">
          <cell r="D5290" t="str">
            <v>MACRS 20</v>
          </cell>
          <cell r="E5290">
            <v>0</v>
          </cell>
          <cell r="F5290">
            <v>20</v>
          </cell>
          <cell r="G5290" t="str">
            <v>Half</v>
          </cell>
          <cell r="H5290">
            <v>7961962</v>
          </cell>
          <cell r="I5290">
            <v>-101586</v>
          </cell>
          <cell r="J5290">
            <v>2351640</v>
          </cell>
          <cell r="K5290">
            <v>5574531</v>
          </cell>
          <cell r="L5290">
            <v>0</v>
          </cell>
          <cell r="M5290">
            <v>418090</v>
          </cell>
          <cell r="N5290">
            <v>2737041</v>
          </cell>
        </row>
        <row r="5291">
          <cell r="D5291" t="str">
            <v>MACRS 5</v>
          </cell>
          <cell r="E5291">
            <v>0</v>
          </cell>
          <cell r="F5291">
            <v>5</v>
          </cell>
          <cell r="G5291" t="str">
            <v>Half</v>
          </cell>
          <cell r="H5291">
            <v>1941</v>
          </cell>
          <cell r="I5291">
            <v>-19</v>
          </cell>
          <cell r="J5291">
            <v>1830</v>
          </cell>
          <cell r="K5291">
            <v>111</v>
          </cell>
          <cell r="L5291">
            <v>0</v>
          </cell>
          <cell r="M5291">
            <v>63</v>
          </cell>
          <cell r="N5291">
            <v>1923</v>
          </cell>
        </row>
        <row r="5292">
          <cell r="D5292" t="str">
            <v>MACRS 20</v>
          </cell>
          <cell r="E5292">
            <v>0</v>
          </cell>
          <cell r="F5292">
            <v>20</v>
          </cell>
          <cell r="G5292" t="str">
            <v>Half</v>
          </cell>
          <cell r="H5292">
            <v>1741634</v>
          </cell>
          <cell r="I5292">
            <v>-7569</v>
          </cell>
          <cell r="J5292">
            <v>514408</v>
          </cell>
          <cell r="K5292">
            <v>1225013</v>
          </cell>
          <cell r="L5292">
            <v>0</v>
          </cell>
          <cell r="M5292">
            <v>91876</v>
          </cell>
          <cell r="N5292">
            <v>604263</v>
          </cell>
        </row>
        <row r="5293">
          <cell r="D5293" t="str">
            <v>MACRS 15</v>
          </cell>
          <cell r="E5293">
            <v>0</v>
          </cell>
          <cell r="F5293">
            <v>15</v>
          </cell>
          <cell r="G5293" t="str">
            <v>Half</v>
          </cell>
          <cell r="H5293">
            <v>33044816</v>
          </cell>
          <cell r="I5293">
            <v>-75370</v>
          </cell>
          <cell r="J5293">
            <v>12448147</v>
          </cell>
          <cell r="K5293">
            <v>20585746</v>
          </cell>
          <cell r="L5293">
            <v>0</v>
          </cell>
          <cell r="M5293">
            <v>2058575</v>
          </cell>
          <cell r="N5293">
            <v>14492428</v>
          </cell>
        </row>
        <row r="5294">
          <cell r="D5294" t="str">
            <v>MACRS 15</v>
          </cell>
          <cell r="E5294">
            <v>0</v>
          </cell>
          <cell r="F5294">
            <v>15</v>
          </cell>
          <cell r="G5294" t="str">
            <v>Half</v>
          </cell>
          <cell r="H5294">
            <v>-1413819</v>
          </cell>
          <cell r="I5294">
            <v>181</v>
          </cell>
          <cell r="J5294">
            <v>-532593</v>
          </cell>
          <cell r="K5294">
            <v>-881170</v>
          </cell>
          <cell r="L5294">
            <v>0</v>
          </cell>
          <cell r="M5294">
            <v>-88117</v>
          </cell>
          <cell r="N5294">
            <v>-620636</v>
          </cell>
        </row>
        <row r="5295">
          <cell r="D5295" t="str">
            <v>MACRS 15</v>
          </cell>
          <cell r="E5295">
            <v>0</v>
          </cell>
          <cell r="F5295">
            <v>15</v>
          </cell>
          <cell r="G5295" t="str">
            <v>Half</v>
          </cell>
          <cell r="H5295">
            <v>9740123</v>
          </cell>
          <cell r="I5295">
            <v>-5326</v>
          </cell>
          <cell r="J5295">
            <v>3669153</v>
          </cell>
          <cell r="K5295">
            <v>6069310</v>
          </cell>
          <cell r="L5295">
            <v>0</v>
          </cell>
          <cell r="M5295">
            <v>606931</v>
          </cell>
          <cell r="N5295">
            <v>4273912</v>
          </cell>
        </row>
        <row r="5296">
          <cell r="D5296" t="str">
            <v>MACRS 9</v>
          </cell>
          <cell r="E5296">
            <v>0</v>
          </cell>
          <cell r="F5296">
            <v>9</v>
          </cell>
          <cell r="G5296" t="str">
            <v>Half</v>
          </cell>
          <cell r="H5296">
            <v>-187</v>
          </cell>
          <cell r="I5296">
            <v>0</v>
          </cell>
          <cell r="J5296">
            <v>-106</v>
          </cell>
          <cell r="K5296">
            <v>-81</v>
          </cell>
          <cell r="L5296">
            <v>0</v>
          </cell>
          <cell r="M5296">
            <v>-18</v>
          </cell>
          <cell r="N5296">
            <v>-124</v>
          </cell>
        </row>
        <row r="5297">
          <cell r="D5297" t="str">
            <v>Total Tax Classes</v>
          </cell>
          <cell r="E5297">
            <v>0</v>
          </cell>
          <cell r="F5297">
            <v>0</v>
          </cell>
          <cell r="G5297">
            <v>0</v>
          </cell>
          <cell r="H5297">
            <v>314475759</v>
          </cell>
          <cell r="I5297">
            <v>-3959509</v>
          </cell>
          <cell r="J5297">
            <v>148716085</v>
          </cell>
          <cell r="K5297">
            <v>165356595</v>
          </cell>
          <cell r="L5297">
            <v>0</v>
          </cell>
          <cell r="M5297">
            <v>27907339</v>
          </cell>
          <cell r="N5297">
            <v>173820896</v>
          </cell>
        </row>
        <row r="5298">
          <cell r="D5298" t="str">
            <v>V2011_50% Total:</v>
          </cell>
          <cell r="E5298">
            <v>0</v>
          </cell>
          <cell r="F5298">
            <v>0</v>
          </cell>
          <cell r="G5298">
            <v>0</v>
          </cell>
          <cell r="H5298">
            <v>314475759</v>
          </cell>
          <cell r="I5298">
            <v>-3959509</v>
          </cell>
          <cell r="J5298">
            <v>148716085</v>
          </cell>
          <cell r="K5298">
            <v>165356595</v>
          </cell>
          <cell r="L5298">
            <v>0</v>
          </cell>
          <cell r="M5298">
            <v>27907339</v>
          </cell>
          <cell r="N5298">
            <v>173820896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D5300" t="str">
            <v>SL 15 MAY(c)/AUG(f)</v>
          </cell>
          <cell r="E5300">
            <v>0</v>
          </cell>
          <cell r="F5300">
            <v>15</v>
          </cell>
          <cell r="G5300" t="str">
            <v>May Beg</v>
          </cell>
          <cell r="H5300">
            <v>139293</v>
          </cell>
          <cell r="I5300">
            <v>0</v>
          </cell>
          <cell r="J5300">
            <v>34049</v>
          </cell>
          <cell r="K5300">
            <v>105244</v>
          </cell>
          <cell r="L5300">
            <v>0</v>
          </cell>
          <cell r="M5300">
            <v>9287</v>
          </cell>
          <cell r="N5300">
            <v>43336</v>
          </cell>
        </row>
        <row r="5301">
          <cell r="D5301" t="str">
            <v>SL 15 JUN(c)/SEP(f)</v>
          </cell>
          <cell r="E5301">
            <v>0</v>
          </cell>
          <cell r="F5301">
            <v>15</v>
          </cell>
          <cell r="G5301" t="str">
            <v>Jun Beg</v>
          </cell>
          <cell r="H5301">
            <v>990</v>
          </cell>
          <cell r="I5301">
            <v>0</v>
          </cell>
          <cell r="J5301">
            <v>237</v>
          </cell>
          <cell r="K5301">
            <v>754</v>
          </cell>
          <cell r="L5301">
            <v>0</v>
          </cell>
          <cell r="M5301">
            <v>66</v>
          </cell>
          <cell r="N5301">
            <v>303</v>
          </cell>
        </row>
        <row r="5302">
          <cell r="D5302" t="str">
            <v>SL 15 Jul(c)/Oct(f)</v>
          </cell>
          <cell r="E5302">
            <v>0</v>
          </cell>
          <cell r="F5302">
            <v>15</v>
          </cell>
          <cell r="G5302" t="str">
            <v>Jul Beg</v>
          </cell>
          <cell r="H5302">
            <v>1796</v>
          </cell>
          <cell r="I5302">
            <v>0</v>
          </cell>
          <cell r="J5302">
            <v>419</v>
          </cell>
          <cell r="K5302">
            <v>1377</v>
          </cell>
          <cell r="L5302">
            <v>0</v>
          </cell>
          <cell r="M5302">
            <v>120</v>
          </cell>
          <cell r="N5302">
            <v>539</v>
          </cell>
        </row>
        <row r="5303">
          <cell r="D5303" t="str">
            <v>SL 15 AUG(c)/NOV(f)</v>
          </cell>
          <cell r="E5303">
            <v>0</v>
          </cell>
          <cell r="F5303">
            <v>15</v>
          </cell>
          <cell r="G5303" t="str">
            <v>Aug Beg</v>
          </cell>
          <cell r="H5303">
            <v>2958</v>
          </cell>
          <cell r="I5303">
            <v>0</v>
          </cell>
          <cell r="J5303">
            <v>674</v>
          </cell>
          <cell r="K5303">
            <v>2284</v>
          </cell>
          <cell r="L5303">
            <v>0</v>
          </cell>
          <cell r="M5303">
            <v>197</v>
          </cell>
          <cell r="N5303">
            <v>871</v>
          </cell>
        </row>
        <row r="5304">
          <cell r="D5304" t="str">
            <v>SL 15 SEP(c)/DEC(f)</v>
          </cell>
          <cell r="E5304">
            <v>0</v>
          </cell>
          <cell r="F5304">
            <v>15</v>
          </cell>
          <cell r="G5304" t="str">
            <v>Sep Beg</v>
          </cell>
          <cell r="H5304">
            <v>1658</v>
          </cell>
          <cell r="I5304">
            <v>0</v>
          </cell>
          <cell r="J5304">
            <v>369</v>
          </cell>
          <cell r="K5304">
            <v>1290</v>
          </cell>
          <cell r="L5304">
            <v>0</v>
          </cell>
          <cell r="M5304">
            <v>111</v>
          </cell>
          <cell r="N5304">
            <v>479</v>
          </cell>
        </row>
        <row r="5305">
          <cell r="D5305" t="str">
            <v>SL 15 OCT(c)/JAN(f)</v>
          </cell>
          <cell r="E5305">
            <v>0</v>
          </cell>
          <cell r="F5305">
            <v>15</v>
          </cell>
          <cell r="G5305" t="str">
            <v>Oct Beg</v>
          </cell>
          <cell r="H5305">
            <v>574</v>
          </cell>
          <cell r="I5305">
            <v>0</v>
          </cell>
          <cell r="J5305">
            <v>124</v>
          </cell>
          <cell r="K5305">
            <v>450</v>
          </cell>
          <cell r="L5305">
            <v>0</v>
          </cell>
          <cell r="M5305">
            <v>38</v>
          </cell>
          <cell r="N5305">
            <v>163</v>
          </cell>
        </row>
        <row r="5306">
          <cell r="D5306" t="str">
            <v>NONE</v>
          </cell>
          <cell r="E5306">
            <v>0</v>
          </cell>
          <cell r="F5306">
            <v>2</v>
          </cell>
          <cell r="G5306" t="str">
            <v>Zero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D5307" t="str">
            <v>NONE</v>
          </cell>
          <cell r="E5307">
            <v>0</v>
          </cell>
          <cell r="F5307">
            <v>2</v>
          </cell>
          <cell r="G5307" t="str">
            <v>Zero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D5308" t="str">
            <v>NONE</v>
          </cell>
          <cell r="E5308">
            <v>0</v>
          </cell>
          <cell r="F5308">
            <v>2</v>
          </cell>
          <cell r="G5308" t="str">
            <v>Zero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D5309" t="str">
            <v>NONE</v>
          </cell>
          <cell r="E5309">
            <v>0</v>
          </cell>
          <cell r="F5309">
            <v>2</v>
          </cell>
          <cell r="G5309" t="str">
            <v>Zero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</row>
        <row r="5310">
          <cell r="D5310" t="str">
            <v>NONE</v>
          </cell>
          <cell r="E5310">
            <v>0</v>
          </cell>
          <cell r="F5310">
            <v>2</v>
          </cell>
          <cell r="G5310" t="str">
            <v>Zero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D5311" t="str">
            <v>SL 15 Apr(c)/Jul(f)</v>
          </cell>
          <cell r="E5311">
            <v>0</v>
          </cell>
          <cell r="F5311">
            <v>15</v>
          </cell>
          <cell r="G5311" t="str">
            <v>Apr Beg</v>
          </cell>
          <cell r="H5311">
            <v>3122937</v>
          </cell>
          <cell r="I5311">
            <v>0</v>
          </cell>
          <cell r="J5311">
            <v>780735</v>
          </cell>
          <cell r="K5311">
            <v>2342203</v>
          </cell>
          <cell r="L5311">
            <v>0</v>
          </cell>
          <cell r="M5311">
            <v>208198</v>
          </cell>
          <cell r="N5311">
            <v>988933</v>
          </cell>
        </row>
        <row r="5312">
          <cell r="D5312" t="str">
            <v>SL 15 SEP(c)/DEC(f)</v>
          </cell>
          <cell r="E5312">
            <v>0</v>
          </cell>
          <cell r="F5312">
            <v>15</v>
          </cell>
          <cell r="G5312" t="str">
            <v>Sep Beg</v>
          </cell>
          <cell r="H5312">
            <v>718630</v>
          </cell>
          <cell r="I5312">
            <v>0</v>
          </cell>
          <cell r="J5312">
            <v>159694</v>
          </cell>
          <cell r="K5312">
            <v>558936</v>
          </cell>
          <cell r="L5312">
            <v>0</v>
          </cell>
          <cell r="M5312">
            <v>47912</v>
          </cell>
          <cell r="N5312">
            <v>207606</v>
          </cell>
        </row>
        <row r="5313">
          <cell r="D5313" t="str">
            <v>SL 15 Feb(c)/May(f)</v>
          </cell>
          <cell r="E5313">
            <v>0</v>
          </cell>
          <cell r="F5313">
            <v>15</v>
          </cell>
          <cell r="G5313" t="str">
            <v>Feb Beg</v>
          </cell>
          <cell r="H5313">
            <v>7332</v>
          </cell>
          <cell r="I5313">
            <v>0</v>
          </cell>
          <cell r="J5313">
            <v>1915</v>
          </cell>
          <cell r="K5313">
            <v>5418</v>
          </cell>
          <cell r="L5313">
            <v>0</v>
          </cell>
          <cell r="M5313">
            <v>489</v>
          </cell>
          <cell r="N5313">
            <v>2403</v>
          </cell>
        </row>
        <row r="5314">
          <cell r="D5314" t="str">
            <v>SL 15 MAY(c)/AUG(f)</v>
          </cell>
          <cell r="E5314">
            <v>0</v>
          </cell>
          <cell r="F5314">
            <v>15</v>
          </cell>
          <cell r="G5314" t="str">
            <v>May Beg</v>
          </cell>
          <cell r="H5314">
            <v>17273</v>
          </cell>
          <cell r="I5314">
            <v>0</v>
          </cell>
          <cell r="J5314">
            <v>4222</v>
          </cell>
          <cell r="K5314">
            <v>13050</v>
          </cell>
          <cell r="L5314">
            <v>0</v>
          </cell>
          <cell r="M5314">
            <v>1152</v>
          </cell>
          <cell r="N5314">
            <v>5374</v>
          </cell>
        </row>
        <row r="5315">
          <cell r="D5315" t="str">
            <v>SL 15 Jul(c)/Oct(f)</v>
          </cell>
          <cell r="E5315">
            <v>0</v>
          </cell>
          <cell r="F5315">
            <v>15</v>
          </cell>
          <cell r="G5315" t="str">
            <v>Jul Beg</v>
          </cell>
          <cell r="H5315">
            <v>6458</v>
          </cell>
          <cell r="I5315">
            <v>0</v>
          </cell>
          <cell r="J5315">
            <v>1507</v>
          </cell>
          <cell r="K5315">
            <v>4951</v>
          </cell>
          <cell r="L5315">
            <v>0</v>
          </cell>
          <cell r="M5315">
            <v>431</v>
          </cell>
          <cell r="N5315">
            <v>1937</v>
          </cell>
        </row>
        <row r="5316">
          <cell r="D5316" t="str">
            <v>SL 15 NOV(c)/FEB(f)</v>
          </cell>
          <cell r="E5316">
            <v>0</v>
          </cell>
          <cell r="F5316">
            <v>15</v>
          </cell>
          <cell r="G5316" t="str">
            <v>Nov Beg</v>
          </cell>
          <cell r="H5316">
            <v>6121527</v>
          </cell>
          <cell r="I5316">
            <v>0</v>
          </cell>
          <cell r="J5316">
            <v>1292333</v>
          </cell>
          <cell r="K5316">
            <v>4829195</v>
          </cell>
          <cell r="L5316">
            <v>0</v>
          </cell>
          <cell r="M5316">
            <v>408115</v>
          </cell>
          <cell r="N5316">
            <v>1700448</v>
          </cell>
        </row>
        <row r="5317">
          <cell r="D5317" t="str">
            <v>SL 15 Dec(c)/Mar(f)</v>
          </cell>
          <cell r="E5317">
            <v>0</v>
          </cell>
          <cell r="F5317">
            <v>15</v>
          </cell>
          <cell r="G5317" t="str">
            <v>Dec Beg</v>
          </cell>
          <cell r="H5317">
            <v>2844763</v>
          </cell>
          <cell r="I5317">
            <v>0</v>
          </cell>
          <cell r="J5317">
            <v>584755</v>
          </cell>
          <cell r="K5317">
            <v>2260007</v>
          </cell>
          <cell r="L5317">
            <v>0</v>
          </cell>
          <cell r="M5317">
            <v>189660</v>
          </cell>
          <cell r="N5317">
            <v>774415</v>
          </cell>
        </row>
        <row r="5318">
          <cell r="D5318" t="str">
            <v>SL 15 OCT(c)/JAN(f)</v>
          </cell>
          <cell r="E5318">
            <v>0</v>
          </cell>
          <cell r="F5318">
            <v>15</v>
          </cell>
          <cell r="G5318" t="str">
            <v>Oct Beg</v>
          </cell>
          <cell r="H5318">
            <v>117836</v>
          </cell>
          <cell r="I5318">
            <v>0</v>
          </cell>
          <cell r="J5318">
            <v>25531</v>
          </cell>
          <cell r="K5318">
            <v>92305</v>
          </cell>
          <cell r="L5318">
            <v>0</v>
          </cell>
          <cell r="M5318">
            <v>7856</v>
          </cell>
          <cell r="N5318">
            <v>33387</v>
          </cell>
        </row>
        <row r="5319">
          <cell r="D5319" t="str">
            <v>SL 15 JUN(c)/SEP(f)</v>
          </cell>
          <cell r="E5319">
            <v>0</v>
          </cell>
          <cell r="F5319">
            <v>15</v>
          </cell>
          <cell r="G5319" t="str">
            <v>Jun Beg</v>
          </cell>
          <cell r="H5319">
            <v>3744052</v>
          </cell>
          <cell r="I5319">
            <v>0</v>
          </cell>
          <cell r="J5319">
            <v>894399</v>
          </cell>
          <cell r="K5319">
            <v>2849652</v>
          </cell>
          <cell r="L5319">
            <v>0</v>
          </cell>
          <cell r="M5319">
            <v>249630</v>
          </cell>
          <cell r="N5319">
            <v>1144029</v>
          </cell>
        </row>
        <row r="5320">
          <cell r="D5320" t="str">
            <v>SL 15 JAN(c)/APR(f)</v>
          </cell>
          <cell r="E5320">
            <v>0</v>
          </cell>
          <cell r="F5320">
            <v>15</v>
          </cell>
          <cell r="G5320" t="str">
            <v>Jan Beg</v>
          </cell>
          <cell r="H5320">
            <v>-279503</v>
          </cell>
          <cell r="I5320">
            <v>0</v>
          </cell>
          <cell r="J5320">
            <v>-74534</v>
          </cell>
          <cell r="K5320">
            <v>-204969</v>
          </cell>
          <cell r="L5320">
            <v>0</v>
          </cell>
          <cell r="M5320">
            <v>-18634</v>
          </cell>
          <cell r="N5320">
            <v>-93167</v>
          </cell>
        </row>
        <row r="5321">
          <cell r="D5321" t="str">
            <v>SL 15 Feb(c)/May(f)</v>
          </cell>
          <cell r="E5321">
            <v>0</v>
          </cell>
          <cell r="F5321">
            <v>15</v>
          </cell>
          <cell r="G5321" t="str">
            <v>Feb Beg</v>
          </cell>
          <cell r="H5321">
            <v>-8700</v>
          </cell>
          <cell r="I5321">
            <v>0</v>
          </cell>
          <cell r="J5321">
            <v>-2272</v>
          </cell>
          <cell r="K5321">
            <v>-6428</v>
          </cell>
          <cell r="L5321">
            <v>0</v>
          </cell>
          <cell r="M5321">
            <v>-580</v>
          </cell>
          <cell r="N5321">
            <v>-2852</v>
          </cell>
        </row>
        <row r="5322">
          <cell r="D5322" t="str">
            <v>SL 15 Apr(c)/Jul(f)</v>
          </cell>
          <cell r="E5322">
            <v>0</v>
          </cell>
          <cell r="F5322">
            <v>15</v>
          </cell>
          <cell r="G5322" t="str">
            <v>Apr Beg</v>
          </cell>
          <cell r="H5322">
            <v>28853</v>
          </cell>
          <cell r="I5322">
            <v>0</v>
          </cell>
          <cell r="J5322">
            <v>7213</v>
          </cell>
          <cell r="K5322">
            <v>21640</v>
          </cell>
          <cell r="L5322">
            <v>0</v>
          </cell>
          <cell r="M5322">
            <v>1924</v>
          </cell>
          <cell r="N5322">
            <v>9137</v>
          </cell>
        </row>
        <row r="5323">
          <cell r="D5323" t="str">
            <v>SL 15 Dec(c)/Mar(f)</v>
          </cell>
          <cell r="E5323">
            <v>0</v>
          </cell>
          <cell r="F5323">
            <v>15</v>
          </cell>
          <cell r="G5323" t="str">
            <v>Dec Beg</v>
          </cell>
          <cell r="H5323">
            <v>1611621</v>
          </cell>
          <cell r="I5323">
            <v>0</v>
          </cell>
          <cell r="J5323">
            <v>331277</v>
          </cell>
          <cell r="K5323">
            <v>1280344</v>
          </cell>
          <cell r="L5323">
            <v>0</v>
          </cell>
          <cell r="M5323">
            <v>107446</v>
          </cell>
          <cell r="N5323">
            <v>438723</v>
          </cell>
        </row>
        <row r="5324">
          <cell r="D5324" t="str">
            <v>MACRS 7</v>
          </cell>
          <cell r="E5324">
            <v>0</v>
          </cell>
          <cell r="F5324">
            <v>7</v>
          </cell>
          <cell r="G5324" t="str">
            <v>Half</v>
          </cell>
          <cell r="H5324">
            <v>-33179</v>
          </cell>
          <cell r="I5324">
            <v>0</v>
          </cell>
          <cell r="J5324">
            <v>-22815</v>
          </cell>
          <cell r="K5324">
            <v>-10364</v>
          </cell>
          <cell r="L5324">
            <v>0</v>
          </cell>
          <cell r="M5324">
            <v>-2961</v>
          </cell>
          <cell r="N5324">
            <v>-25776</v>
          </cell>
        </row>
        <row r="5325">
          <cell r="D5325" t="str">
            <v>SL R 5</v>
          </cell>
          <cell r="E5325">
            <v>0</v>
          </cell>
          <cell r="F5325">
            <v>5</v>
          </cell>
          <cell r="G5325" t="str">
            <v>Half</v>
          </cell>
          <cell r="H5325">
            <v>132568</v>
          </cell>
          <cell r="I5325">
            <v>0</v>
          </cell>
          <cell r="J5325">
            <v>92798</v>
          </cell>
          <cell r="K5325">
            <v>39770</v>
          </cell>
          <cell r="L5325">
            <v>0</v>
          </cell>
          <cell r="M5325">
            <v>26513</v>
          </cell>
          <cell r="N5325">
            <v>119311</v>
          </cell>
        </row>
        <row r="5326">
          <cell r="D5326" t="str">
            <v>MACRS 7</v>
          </cell>
          <cell r="E5326">
            <v>0</v>
          </cell>
          <cell r="F5326">
            <v>7</v>
          </cell>
          <cell r="G5326" t="str">
            <v>Half</v>
          </cell>
          <cell r="H5326">
            <v>3413329</v>
          </cell>
          <cell r="I5326">
            <v>0</v>
          </cell>
          <cell r="J5326">
            <v>2347107</v>
          </cell>
          <cell r="K5326">
            <v>1066223</v>
          </cell>
          <cell r="L5326">
            <v>0</v>
          </cell>
          <cell r="M5326">
            <v>304635</v>
          </cell>
          <cell r="N5326">
            <v>2651741</v>
          </cell>
        </row>
        <row r="5327">
          <cell r="D5327" t="str">
            <v>MACRS 4</v>
          </cell>
          <cell r="E5327">
            <v>0</v>
          </cell>
          <cell r="F5327">
            <v>4</v>
          </cell>
          <cell r="G5327" t="str">
            <v>Half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D5328" t="str">
            <v>MACRS 5</v>
          </cell>
          <cell r="E5328">
            <v>0</v>
          </cell>
          <cell r="F5328">
            <v>5</v>
          </cell>
          <cell r="G5328" t="str">
            <v>Half</v>
          </cell>
          <cell r="H5328">
            <v>104873</v>
          </cell>
          <cell r="I5328">
            <v>-1641</v>
          </cell>
          <cell r="J5328">
            <v>86751</v>
          </cell>
          <cell r="K5328">
            <v>17980</v>
          </cell>
          <cell r="L5328">
            <v>0</v>
          </cell>
          <cell r="M5328">
            <v>11987</v>
          </cell>
          <cell r="N5328">
            <v>97286</v>
          </cell>
        </row>
        <row r="5329">
          <cell r="D5329" t="str">
            <v>MACRS 3</v>
          </cell>
          <cell r="E5329">
            <v>0</v>
          </cell>
          <cell r="F5329">
            <v>3</v>
          </cell>
          <cell r="G5329" t="str">
            <v>Half</v>
          </cell>
          <cell r="H5329">
            <v>352</v>
          </cell>
          <cell r="I5329">
            <v>-352</v>
          </cell>
          <cell r="J5329">
            <v>35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D5330" t="str">
            <v>MACRS 20</v>
          </cell>
          <cell r="E5330">
            <v>0</v>
          </cell>
          <cell r="F5330">
            <v>20</v>
          </cell>
          <cell r="G5330" t="str">
            <v>Half</v>
          </cell>
          <cell r="H5330">
            <v>539129</v>
          </cell>
          <cell r="I5330">
            <v>-1901</v>
          </cell>
          <cell r="J5330">
            <v>128435</v>
          </cell>
          <cell r="K5330">
            <v>410212</v>
          </cell>
          <cell r="L5330">
            <v>0</v>
          </cell>
          <cell r="M5330">
            <v>30766</v>
          </cell>
          <cell r="N5330">
            <v>158863</v>
          </cell>
        </row>
        <row r="5331">
          <cell r="D5331" t="str">
            <v>MACRS 20</v>
          </cell>
          <cell r="E5331">
            <v>0</v>
          </cell>
          <cell r="F5331">
            <v>20</v>
          </cell>
          <cell r="G5331" t="str">
            <v>Half</v>
          </cell>
          <cell r="H5331">
            <v>6980</v>
          </cell>
          <cell r="I5331">
            <v>-1</v>
          </cell>
          <cell r="J5331">
            <v>1663</v>
          </cell>
          <cell r="K5331">
            <v>5317</v>
          </cell>
          <cell r="L5331">
            <v>0</v>
          </cell>
          <cell r="M5331">
            <v>399</v>
          </cell>
          <cell r="N5331">
            <v>2061</v>
          </cell>
        </row>
        <row r="5332">
          <cell r="D5332" t="str">
            <v>SL 46</v>
          </cell>
          <cell r="E5332">
            <v>0</v>
          </cell>
          <cell r="F5332">
            <v>46</v>
          </cell>
          <cell r="G5332" t="str">
            <v>Half</v>
          </cell>
          <cell r="H5332">
            <v>4343228</v>
          </cell>
          <cell r="I5332">
            <v>-494</v>
          </cell>
          <cell r="J5332">
            <v>330463</v>
          </cell>
          <cell r="K5332">
            <v>4012536</v>
          </cell>
          <cell r="L5332">
            <v>0</v>
          </cell>
          <cell r="M5332">
            <v>94413</v>
          </cell>
          <cell r="N5332">
            <v>424833</v>
          </cell>
        </row>
        <row r="5333">
          <cell r="D5333" t="str">
            <v>MACRS 12</v>
          </cell>
          <cell r="E5333">
            <v>0</v>
          </cell>
          <cell r="F5333">
            <v>12</v>
          </cell>
          <cell r="G5333" t="str">
            <v>Half</v>
          </cell>
          <cell r="H5333">
            <v>-15733</v>
          </cell>
          <cell r="I5333">
            <v>2</v>
          </cell>
          <cell r="J5333">
            <v>-7387</v>
          </cell>
          <cell r="K5333">
            <v>-15732</v>
          </cell>
          <cell r="L5333">
            <v>0</v>
          </cell>
          <cell r="M5333">
            <v>-1391</v>
          </cell>
          <cell r="N5333">
            <v>-8777</v>
          </cell>
        </row>
        <row r="5334">
          <cell r="D5334" t="str">
            <v>LAND</v>
          </cell>
          <cell r="E5334">
            <v>0</v>
          </cell>
          <cell r="F5334">
            <v>2</v>
          </cell>
          <cell r="G5334" t="str">
            <v>Half</v>
          </cell>
          <cell r="H5334">
            <v>522567</v>
          </cell>
          <cell r="I5334">
            <v>0</v>
          </cell>
          <cell r="J5334">
            <v>0</v>
          </cell>
          <cell r="K5334">
            <v>522567</v>
          </cell>
          <cell r="L5334">
            <v>0</v>
          </cell>
          <cell r="M5334">
            <v>0</v>
          </cell>
          <cell r="N5334">
            <v>0</v>
          </cell>
        </row>
        <row r="5335">
          <cell r="D5335" t="str">
            <v>LAND</v>
          </cell>
          <cell r="E5335">
            <v>0</v>
          </cell>
          <cell r="F5335">
            <v>2</v>
          </cell>
          <cell r="G5335" t="str">
            <v>Half</v>
          </cell>
          <cell r="H5335">
            <v>81040</v>
          </cell>
          <cell r="I5335">
            <v>0</v>
          </cell>
          <cell r="J5335">
            <v>0</v>
          </cell>
          <cell r="K5335">
            <v>81040</v>
          </cell>
          <cell r="L5335">
            <v>0</v>
          </cell>
          <cell r="M5335">
            <v>0</v>
          </cell>
          <cell r="N5335">
            <v>0</v>
          </cell>
        </row>
        <row r="5336">
          <cell r="D5336" t="str">
            <v>LAND</v>
          </cell>
          <cell r="E5336">
            <v>0</v>
          </cell>
          <cell r="F5336">
            <v>2</v>
          </cell>
          <cell r="G5336" t="str">
            <v>Half</v>
          </cell>
          <cell r="H5336">
            <v>4088</v>
          </cell>
          <cell r="I5336">
            <v>0</v>
          </cell>
          <cell r="J5336">
            <v>0</v>
          </cell>
          <cell r="K5336">
            <v>4088</v>
          </cell>
          <cell r="L5336">
            <v>0</v>
          </cell>
          <cell r="M5336">
            <v>0</v>
          </cell>
          <cell r="N5336">
            <v>0</v>
          </cell>
        </row>
        <row r="5337">
          <cell r="D5337" t="str">
            <v>LAND</v>
          </cell>
          <cell r="E5337">
            <v>0</v>
          </cell>
          <cell r="F5337">
            <v>2</v>
          </cell>
          <cell r="G5337" t="str">
            <v>Half</v>
          </cell>
          <cell r="H5337">
            <v>821</v>
          </cell>
          <cell r="I5337">
            <v>0</v>
          </cell>
          <cell r="J5337">
            <v>0</v>
          </cell>
          <cell r="K5337">
            <v>821</v>
          </cell>
          <cell r="L5337">
            <v>0</v>
          </cell>
          <cell r="M5337">
            <v>0</v>
          </cell>
          <cell r="N5337">
            <v>0</v>
          </cell>
        </row>
        <row r="5338">
          <cell r="D5338" t="str">
            <v>LAND</v>
          </cell>
          <cell r="E5338">
            <v>0</v>
          </cell>
          <cell r="F5338">
            <v>2</v>
          </cell>
          <cell r="G5338" t="str">
            <v>Half</v>
          </cell>
          <cell r="H5338">
            <v>-287283</v>
          </cell>
          <cell r="I5338">
            <v>0</v>
          </cell>
          <cell r="J5338">
            <v>0</v>
          </cell>
          <cell r="K5338">
            <v>-287283</v>
          </cell>
          <cell r="L5338">
            <v>0</v>
          </cell>
          <cell r="M5338">
            <v>0</v>
          </cell>
          <cell r="N5338">
            <v>0</v>
          </cell>
        </row>
        <row r="5339">
          <cell r="D5339" t="str">
            <v>LAND</v>
          </cell>
          <cell r="E5339">
            <v>0</v>
          </cell>
          <cell r="F5339">
            <v>2</v>
          </cell>
          <cell r="G5339" t="str">
            <v>Half</v>
          </cell>
          <cell r="H5339">
            <v>-2369</v>
          </cell>
          <cell r="I5339">
            <v>0</v>
          </cell>
          <cell r="J5339">
            <v>0</v>
          </cell>
          <cell r="K5339">
            <v>-2369</v>
          </cell>
          <cell r="L5339">
            <v>0</v>
          </cell>
          <cell r="M5339">
            <v>0</v>
          </cell>
          <cell r="N5339">
            <v>0</v>
          </cell>
        </row>
        <row r="5340">
          <cell r="D5340" t="str">
            <v>LAND</v>
          </cell>
          <cell r="E5340">
            <v>0</v>
          </cell>
          <cell r="F5340">
            <v>2</v>
          </cell>
          <cell r="G5340" t="str">
            <v>Half</v>
          </cell>
          <cell r="H5340">
            <v>-791</v>
          </cell>
          <cell r="I5340">
            <v>0</v>
          </cell>
          <cell r="J5340">
            <v>0</v>
          </cell>
          <cell r="K5340">
            <v>-791</v>
          </cell>
          <cell r="L5340">
            <v>0</v>
          </cell>
          <cell r="M5340">
            <v>0</v>
          </cell>
          <cell r="N5340">
            <v>0</v>
          </cell>
        </row>
        <row r="5341">
          <cell r="D5341" t="str">
            <v>LAND</v>
          </cell>
          <cell r="E5341">
            <v>0</v>
          </cell>
          <cell r="F5341">
            <v>2</v>
          </cell>
          <cell r="G5341" t="str">
            <v>Half</v>
          </cell>
          <cell r="H5341">
            <v>-4628</v>
          </cell>
          <cell r="I5341">
            <v>0</v>
          </cell>
          <cell r="J5341">
            <v>0</v>
          </cell>
          <cell r="K5341">
            <v>-4628</v>
          </cell>
          <cell r="L5341">
            <v>0</v>
          </cell>
          <cell r="M5341">
            <v>0</v>
          </cell>
          <cell r="N5341">
            <v>0</v>
          </cell>
        </row>
        <row r="5342">
          <cell r="D5342" t="str">
            <v>LAND</v>
          </cell>
          <cell r="E5342">
            <v>0</v>
          </cell>
          <cell r="F5342">
            <v>2</v>
          </cell>
          <cell r="G5342" t="str">
            <v>Half</v>
          </cell>
          <cell r="H5342">
            <v>2567</v>
          </cell>
          <cell r="I5342">
            <v>0</v>
          </cell>
          <cell r="J5342">
            <v>0</v>
          </cell>
          <cell r="K5342">
            <v>2567</v>
          </cell>
          <cell r="L5342">
            <v>0</v>
          </cell>
          <cell r="M5342">
            <v>0</v>
          </cell>
          <cell r="N5342">
            <v>0</v>
          </cell>
        </row>
        <row r="5343">
          <cell r="D5343" t="str">
            <v>NONE</v>
          </cell>
          <cell r="E5343">
            <v>0</v>
          </cell>
          <cell r="F5343">
            <v>2</v>
          </cell>
          <cell r="G5343" t="str">
            <v>Zero</v>
          </cell>
          <cell r="H5343">
            <v>682262</v>
          </cell>
          <cell r="I5343">
            <v>0</v>
          </cell>
          <cell r="J5343">
            <v>0</v>
          </cell>
          <cell r="K5343">
            <v>682262</v>
          </cell>
          <cell r="L5343">
            <v>0</v>
          </cell>
          <cell r="M5343">
            <v>0</v>
          </cell>
          <cell r="N5343">
            <v>0</v>
          </cell>
        </row>
        <row r="5344">
          <cell r="D5344" t="str">
            <v>NONE</v>
          </cell>
          <cell r="E5344">
            <v>0</v>
          </cell>
          <cell r="F5344">
            <v>2</v>
          </cell>
          <cell r="G5344" t="str">
            <v>Zero</v>
          </cell>
          <cell r="H5344">
            <v>1056</v>
          </cell>
          <cell r="I5344">
            <v>0</v>
          </cell>
          <cell r="J5344">
            <v>0</v>
          </cell>
          <cell r="K5344">
            <v>1056</v>
          </cell>
          <cell r="L5344">
            <v>0</v>
          </cell>
          <cell r="M5344">
            <v>0</v>
          </cell>
          <cell r="N5344">
            <v>0</v>
          </cell>
        </row>
        <row r="5345">
          <cell r="D5345" t="str">
            <v>NONE</v>
          </cell>
          <cell r="E5345">
            <v>0</v>
          </cell>
          <cell r="F5345">
            <v>2</v>
          </cell>
          <cell r="G5345" t="str">
            <v>Zero</v>
          </cell>
          <cell r="H5345">
            <v>1836080</v>
          </cell>
          <cell r="I5345">
            <v>0</v>
          </cell>
          <cell r="J5345">
            <v>0</v>
          </cell>
          <cell r="K5345">
            <v>1836080</v>
          </cell>
          <cell r="L5345">
            <v>0</v>
          </cell>
          <cell r="M5345">
            <v>0</v>
          </cell>
          <cell r="N5345">
            <v>0</v>
          </cell>
        </row>
        <row r="5346">
          <cell r="D5346" t="str">
            <v>NONE</v>
          </cell>
          <cell r="E5346">
            <v>0</v>
          </cell>
          <cell r="F5346">
            <v>2</v>
          </cell>
          <cell r="G5346" t="str">
            <v>Zero</v>
          </cell>
          <cell r="H5346">
            <v>1862</v>
          </cell>
          <cell r="I5346">
            <v>0</v>
          </cell>
          <cell r="J5346">
            <v>0</v>
          </cell>
          <cell r="K5346">
            <v>1862</v>
          </cell>
          <cell r="L5346">
            <v>0</v>
          </cell>
          <cell r="M5346">
            <v>0</v>
          </cell>
          <cell r="N5346">
            <v>0</v>
          </cell>
        </row>
        <row r="5347">
          <cell r="D5347" t="str">
            <v>LAND</v>
          </cell>
          <cell r="E5347">
            <v>0</v>
          </cell>
          <cell r="F5347">
            <v>2</v>
          </cell>
          <cell r="G5347" t="str">
            <v>Half</v>
          </cell>
          <cell r="H5347">
            <v>34102</v>
          </cell>
          <cell r="I5347">
            <v>0</v>
          </cell>
          <cell r="J5347">
            <v>0</v>
          </cell>
          <cell r="K5347">
            <v>34102</v>
          </cell>
          <cell r="L5347">
            <v>0</v>
          </cell>
          <cell r="M5347">
            <v>0</v>
          </cell>
          <cell r="N5347">
            <v>0</v>
          </cell>
        </row>
        <row r="5348">
          <cell r="D5348" t="str">
            <v>LAND</v>
          </cell>
          <cell r="E5348">
            <v>0</v>
          </cell>
          <cell r="F5348">
            <v>2</v>
          </cell>
          <cell r="G5348" t="str">
            <v>Half</v>
          </cell>
          <cell r="H5348">
            <v>-273293</v>
          </cell>
          <cell r="I5348">
            <v>0</v>
          </cell>
          <cell r="J5348">
            <v>0</v>
          </cell>
          <cell r="K5348">
            <v>-273293</v>
          </cell>
          <cell r="L5348">
            <v>0</v>
          </cell>
          <cell r="M5348">
            <v>0</v>
          </cell>
          <cell r="N5348">
            <v>0</v>
          </cell>
        </row>
        <row r="5349">
          <cell r="D5349" t="str">
            <v>LAND</v>
          </cell>
          <cell r="E5349">
            <v>0</v>
          </cell>
          <cell r="F5349">
            <v>2</v>
          </cell>
          <cell r="G5349" t="str">
            <v>Half</v>
          </cell>
          <cell r="H5349">
            <v>125</v>
          </cell>
          <cell r="I5349">
            <v>0</v>
          </cell>
          <cell r="J5349">
            <v>0</v>
          </cell>
          <cell r="K5349">
            <v>125</v>
          </cell>
          <cell r="L5349">
            <v>0</v>
          </cell>
          <cell r="M5349">
            <v>0</v>
          </cell>
          <cell r="N5349">
            <v>0</v>
          </cell>
        </row>
        <row r="5350">
          <cell r="D5350" t="str">
            <v>LAND</v>
          </cell>
          <cell r="E5350">
            <v>0</v>
          </cell>
          <cell r="F5350">
            <v>2</v>
          </cell>
          <cell r="G5350" t="str">
            <v>Half</v>
          </cell>
          <cell r="H5350">
            <v>378</v>
          </cell>
          <cell r="I5350">
            <v>0</v>
          </cell>
          <cell r="J5350">
            <v>0</v>
          </cell>
          <cell r="K5350">
            <v>378</v>
          </cell>
          <cell r="L5350">
            <v>0</v>
          </cell>
          <cell r="M5350">
            <v>0</v>
          </cell>
          <cell r="N5350">
            <v>0</v>
          </cell>
        </row>
        <row r="5351">
          <cell r="D5351" t="str">
            <v>LAND</v>
          </cell>
          <cell r="E5351">
            <v>0</v>
          </cell>
          <cell r="F5351">
            <v>2</v>
          </cell>
          <cell r="G5351" t="str">
            <v>Half</v>
          </cell>
          <cell r="H5351">
            <v>155728</v>
          </cell>
          <cell r="I5351">
            <v>0</v>
          </cell>
          <cell r="J5351">
            <v>0</v>
          </cell>
          <cell r="K5351">
            <v>155728</v>
          </cell>
          <cell r="L5351">
            <v>0</v>
          </cell>
          <cell r="M5351">
            <v>0</v>
          </cell>
          <cell r="N5351">
            <v>0</v>
          </cell>
        </row>
        <row r="5352">
          <cell r="D5352" t="str">
            <v>LAND</v>
          </cell>
          <cell r="E5352">
            <v>0</v>
          </cell>
          <cell r="F5352">
            <v>2</v>
          </cell>
          <cell r="G5352" t="str">
            <v>Half</v>
          </cell>
          <cell r="H5352">
            <v>131</v>
          </cell>
          <cell r="I5352">
            <v>0</v>
          </cell>
          <cell r="J5352">
            <v>0</v>
          </cell>
          <cell r="K5352">
            <v>131</v>
          </cell>
          <cell r="L5352">
            <v>0</v>
          </cell>
          <cell r="M5352">
            <v>0</v>
          </cell>
          <cell r="N5352">
            <v>0</v>
          </cell>
        </row>
        <row r="5353">
          <cell r="D5353" t="str">
            <v>LAND</v>
          </cell>
          <cell r="E5353">
            <v>0</v>
          </cell>
          <cell r="F5353">
            <v>2</v>
          </cell>
          <cell r="G5353" t="str">
            <v>Half</v>
          </cell>
          <cell r="H5353">
            <v>3066</v>
          </cell>
          <cell r="I5353">
            <v>0</v>
          </cell>
          <cell r="J5353">
            <v>0</v>
          </cell>
          <cell r="K5353">
            <v>3066</v>
          </cell>
          <cell r="L5353">
            <v>0</v>
          </cell>
          <cell r="M5353">
            <v>0</v>
          </cell>
          <cell r="N5353">
            <v>0</v>
          </cell>
        </row>
        <row r="5354">
          <cell r="D5354" t="str">
            <v>MACRS 5</v>
          </cell>
          <cell r="E5354">
            <v>0</v>
          </cell>
          <cell r="F5354">
            <v>5</v>
          </cell>
          <cell r="G5354" t="str">
            <v>Half</v>
          </cell>
          <cell r="H5354">
            <v>45899</v>
          </cell>
          <cell r="I5354">
            <v>0</v>
          </cell>
          <cell r="J5354">
            <v>37967</v>
          </cell>
          <cell r="K5354">
            <v>7931</v>
          </cell>
          <cell r="L5354">
            <v>0</v>
          </cell>
          <cell r="M5354">
            <v>2982</v>
          </cell>
          <cell r="N5354">
            <v>43255</v>
          </cell>
        </row>
        <row r="5355">
          <cell r="D5355" t="str">
            <v>MACRS 5</v>
          </cell>
          <cell r="E5355">
            <v>0</v>
          </cell>
          <cell r="F5355">
            <v>5</v>
          </cell>
          <cell r="G5355" t="str">
            <v>Half</v>
          </cell>
          <cell r="H5355">
            <v>9144</v>
          </cell>
          <cell r="I5355">
            <v>0</v>
          </cell>
          <cell r="J5355">
            <v>7564</v>
          </cell>
          <cell r="K5355">
            <v>1580</v>
          </cell>
          <cell r="L5355">
            <v>0</v>
          </cell>
          <cell r="M5355">
            <v>594</v>
          </cell>
          <cell r="N5355">
            <v>8617</v>
          </cell>
        </row>
        <row r="5356">
          <cell r="D5356" t="str">
            <v>MACRS 3</v>
          </cell>
          <cell r="E5356">
            <v>0</v>
          </cell>
          <cell r="F5356">
            <v>3</v>
          </cell>
          <cell r="G5356" t="str">
            <v>Half</v>
          </cell>
          <cell r="H5356">
            <v>-18556</v>
          </cell>
          <cell r="I5356">
            <v>0</v>
          </cell>
          <cell r="J5356">
            <v>-18556</v>
          </cell>
          <cell r="K5356">
            <v>0</v>
          </cell>
          <cell r="L5356">
            <v>0</v>
          </cell>
          <cell r="M5356">
            <v>0</v>
          </cell>
          <cell r="N5356">
            <v>-18556</v>
          </cell>
        </row>
        <row r="5357">
          <cell r="D5357" t="str">
            <v>MACRS 20</v>
          </cell>
          <cell r="E5357">
            <v>0</v>
          </cell>
          <cell r="F5357">
            <v>20</v>
          </cell>
          <cell r="G5357" t="str">
            <v>Half</v>
          </cell>
          <cell r="H5357">
            <v>-705857</v>
          </cell>
          <cell r="I5357">
            <v>0</v>
          </cell>
          <cell r="J5357">
            <v>-168154</v>
          </cell>
          <cell r="K5357">
            <v>-537703</v>
          </cell>
          <cell r="L5357">
            <v>0</v>
          </cell>
          <cell r="M5357">
            <v>-40328</v>
          </cell>
          <cell r="N5357">
            <v>-208481</v>
          </cell>
        </row>
        <row r="5358">
          <cell r="D5358" t="str">
            <v>LAND</v>
          </cell>
          <cell r="E5358">
            <v>0</v>
          </cell>
          <cell r="F5358">
            <v>2</v>
          </cell>
          <cell r="G5358" t="str">
            <v>Half</v>
          </cell>
          <cell r="H5358">
            <v>1744</v>
          </cell>
          <cell r="I5358">
            <v>0</v>
          </cell>
          <cell r="J5358">
            <v>0</v>
          </cell>
          <cell r="K5358">
            <v>1744</v>
          </cell>
          <cell r="L5358">
            <v>0</v>
          </cell>
          <cell r="M5358">
            <v>0</v>
          </cell>
          <cell r="N5358">
            <v>0</v>
          </cell>
        </row>
        <row r="5359">
          <cell r="D5359" t="str">
            <v>LAND</v>
          </cell>
          <cell r="E5359">
            <v>0</v>
          </cell>
          <cell r="F5359">
            <v>2</v>
          </cell>
          <cell r="G5359" t="str">
            <v>Half</v>
          </cell>
          <cell r="H5359">
            <v>6337</v>
          </cell>
          <cell r="I5359">
            <v>0</v>
          </cell>
          <cell r="J5359">
            <v>0</v>
          </cell>
          <cell r="K5359">
            <v>6337</v>
          </cell>
          <cell r="L5359">
            <v>0</v>
          </cell>
          <cell r="M5359">
            <v>0</v>
          </cell>
          <cell r="N5359">
            <v>0</v>
          </cell>
        </row>
        <row r="5360">
          <cell r="D5360" t="str">
            <v>LAND</v>
          </cell>
          <cell r="E5360">
            <v>0</v>
          </cell>
          <cell r="F5360">
            <v>2</v>
          </cell>
          <cell r="G5360" t="str">
            <v>Half</v>
          </cell>
          <cell r="H5360">
            <v>-1744</v>
          </cell>
          <cell r="I5360">
            <v>0</v>
          </cell>
          <cell r="J5360">
            <v>0</v>
          </cell>
          <cell r="K5360">
            <v>-1744</v>
          </cell>
          <cell r="L5360">
            <v>0</v>
          </cell>
          <cell r="M5360">
            <v>0</v>
          </cell>
          <cell r="N5360">
            <v>0</v>
          </cell>
        </row>
        <row r="5361">
          <cell r="D5361" t="str">
            <v>MACRS 20</v>
          </cell>
          <cell r="E5361">
            <v>0</v>
          </cell>
          <cell r="F5361">
            <v>20</v>
          </cell>
          <cell r="G5361" t="str">
            <v>Half</v>
          </cell>
          <cell r="H5361">
            <v>-700171</v>
          </cell>
          <cell r="I5361">
            <v>0</v>
          </cell>
          <cell r="J5361">
            <v>-166799</v>
          </cell>
          <cell r="K5361">
            <v>-533372</v>
          </cell>
          <cell r="L5361">
            <v>0</v>
          </cell>
          <cell r="M5361">
            <v>-40003</v>
          </cell>
          <cell r="N5361">
            <v>-206802</v>
          </cell>
        </row>
        <row r="5362">
          <cell r="D5362" t="str">
            <v>LAND</v>
          </cell>
          <cell r="E5362">
            <v>0</v>
          </cell>
          <cell r="F5362">
            <v>2</v>
          </cell>
          <cell r="G5362" t="str">
            <v>Half</v>
          </cell>
          <cell r="H5362">
            <v>-7178</v>
          </cell>
          <cell r="I5362">
            <v>0</v>
          </cell>
          <cell r="J5362">
            <v>0</v>
          </cell>
          <cell r="K5362">
            <v>-7178</v>
          </cell>
          <cell r="L5362">
            <v>0</v>
          </cell>
          <cell r="M5362">
            <v>0</v>
          </cell>
          <cell r="N5362">
            <v>0</v>
          </cell>
        </row>
        <row r="5363">
          <cell r="D5363" t="str">
            <v>LAND</v>
          </cell>
          <cell r="E5363">
            <v>0</v>
          </cell>
          <cell r="F5363">
            <v>2</v>
          </cell>
          <cell r="G5363" t="str">
            <v>Half</v>
          </cell>
          <cell r="H5363">
            <v>-452</v>
          </cell>
          <cell r="I5363">
            <v>0</v>
          </cell>
          <cell r="J5363">
            <v>0</v>
          </cell>
          <cell r="K5363">
            <v>-452</v>
          </cell>
          <cell r="L5363">
            <v>0</v>
          </cell>
          <cell r="M5363">
            <v>0</v>
          </cell>
          <cell r="N5363">
            <v>0</v>
          </cell>
        </row>
        <row r="5364">
          <cell r="D5364" t="str">
            <v>LAND</v>
          </cell>
          <cell r="E5364">
            <v>0</v>
          </cell>
          <cell r="F5364">
            <v>2</v>
          </cell>
          <cell r="G5364" t="str">
            <v>Half</v>
          </cell>
          <cell r="H5364">
            <v>5742912</v>
          </cell>
          <cell r="I5364">
            <v>0</v>
          </cell>
          <cell r="J5364">
            <v>0</v>
          </cell>
          <cell r="K5364">
            <v>5742912</v>
          </cell>
          <cell r="L5364">
            <v>0</v>
          </cell>
          <cell r="M5364">
            <v>0</v>
          </cell>
          <cell r="N5364">
            <v>0</v>
          </cell>
        </row>
        <row r="5365">
          <cell r="D5365" t="str">
            <v>LAND</v>
          </cell>
          <cell r="E5365">
            <v>0</v>
          </cell>
          <cell r="F5365">
            <v>2</v>
          </cell>
          <cell r="G5365" t="str">
            <v>Half</v>
          </cell>
          <cell r="H5365">
            <v>5619</v>
          </cell>
          <cell r="I5365">
            <v>0</v>
          </cell>
          <cell r="J5365">
            <v>0</v>
          </cell>
          <cell r="K5365">
            <v>5619</v>
          </cell>
          <cell r="L5365">
            <v>0</v>
          </cell>
          <cell r="M5365">
            <v>0</v>
          </cell>
          <cell r="N5365">
            <v>0</v>
          </cell>
        </row>
        <row r="5366">
          <cell r="D5366" t="str">
            <v>LAND</v>
          </cell>
          <cell r="E5366">
            <v>0</v>
          </cell>
          <cell r="F5366">
            <v>2</v>
          </cell>
          <cell r="G5366" t="str">
            <v>Half</v>
          </cell>
          <cell r="H5366">
            <v>-157404</v>
          </cell>
          <cell r="I5366">
            <v>0</v>
          </cell>
          <cell r="J5366">
            <v>0</v>
          </cell>
          <cell r="K5366">
            <v>-157404</v>
          </cell>
          <cell r="L5366">
            <v>0</v>
          </cell>
          <cell r="M5366">
            <v>0</v>
          </cell>
          <cell r="N5366">
            <v>0</v>
          </cell>
        </row>
        <row r="5367">
          <cell r="D5367" t="str">
            <v>MACRS 15 STRAIGHT LINE</v>
          </cell>
          <cell r="E5367">
            <v>0</v>
          </cell>
          <cell r="F5367">
            <v>15</v>
          </cell>
          <cell r="G5367" t="str">
            <v>Half</v>
          </cell>
          <cell r="H5367">
            <v>-112917</v>
          </cell>
          <cell r="I5367">
            <v>108</v>
          </cell>
          <cell r="J5367">
            <v>-26347</v>
          </cell>
          <cell r="K5367">
            <v>-112863</v>
          </cell>
          <cell r="L5367">
            <v>0</v>
          </cell>
          <cell r="M5367">
            <v>-7525</v>
          </cell>
          <cell r="N5367">
            <v>-33843</v>
          </cell>
        </row>
        <row r="5368">
          <cell r="D5368" t="str">
            <v>MACRS 5</v>
          </cell>
          <cell r="E5368">
            <v>0</v>
          </cell>
          <cell r="F5368">
            <v>5</v>
          </cell>
          <cell r="G5368" t="str">
            <v>Half</v>
          </cell>
          <cell r="H5368">
            <v>3</v>
          </cell>
          <cell r="I5368">
            <v>0</v>
          </cell>
          <cell r="J5368">
            <v>2</v>
          </cell>
          <cell r="K5368">
            <v>0</v>
          </cell>
          <cell r="L5368">
            <v>0</v>
          </cell>
          <cell r="M5368">
            <v>0</v>
          </cell>
          <cell r="N5368">
            <v>2</v>
          </cell>
        </row>
        <row r="5369">
          <cell r="D5369" t="str">
            <v>MACRS 7</v>
          </cell>
          <cell r="E5369">
            <v>0</v>
          </cell>
          <cell r="F5369">
            <v>7</v>
          </cell>
          <cell r="G5369" t="str">
            <v>Half</v>
          </cell>
          <cell r="H5369">
            <v>234577</v>
          </cell>
          <cell r="I5369">
            <v>0</v>
          </cell>
          <cell r="J5369">
            <v>161302</v>
          </cell>
          <cell r="K5369">
            <v>73275</v>
          </cell>
          <cell r="L5369">
            <v>0</v>
          </cell>
          <cell r="M5369">
            <v>20936</v>
          </cell>
          <cell r="N5369">
            <v>182238</v>
          </cell>
        </row>
        <row r="5370">
          <cell r="D5370" t="str">
            <v>LAND</v>
          </cell>
          <cell r="E5370">
            <v>0</v>
          </cell>
          <cell r="F5370">
            <v>2</v>
          </cell>
          <cell r="G5370" t="str">
            <v>Half</v>
          </cell>
          <cell r="H5370">
            <v>-1553665</v>
          </cell>
          <cell r="I5370">
            <v>0</v>
          </cell>
          <cell r="J5370">
            <v>0</v>
          </cell>
          <cell r="K5370">
            <v>-1553665</v>
          </cell>
          <cell r="L5370">
            <v>0</v>
          </cell>
          <cell r="M5370">
            <v>0</v>
          </cell>
          <cell r="N5370">
            <v>0</v>
          </cell>
        </row>
        <row r="5371">
          <cell r="D5371" t="str">
            <v>LAND</v>
          </cell>
          <cell r="E5371">
            <v>0</v>
          </cell>
          <cell r="F5371">
            <v>2</v>
          </cell>
          <cell r="G5371" t="str">
            <v>Half</v>
          </cell>
          <cell r="H5371">
            <v>3854</v>
          </cell>
          <cell r="I5371">
            <v>0</v>
          </cell>
          <cell r="J5371">
            <v>0</v>
          </cell>
          <cell r="K5371">
            <v>3854</v>
          </cell>
          <cell r="L5371">
            <v>0</v>
          </cell>
          <cell r="M5371">
            <v>0</v>
          </cell>
          <cell r="N5371">
            <v>0</v>
          </cell>
        </row>
        <row r="5372">
          <cell r="D5372" t="str">
            <v>LAND</v>
          </cell>
          <cell r="E5372">
            <v>0</v>
          </cell>
          <cell r="F5372">
            <v>2</v>
          </cell>
          <cell r="G5372" t="str">
            <v>Half</v>
          </cell>
          <cell r="H5372">
            <v>-74087</v>
          </cell>
          <cell r="I5372">
            <v>0</v>
          </cell>
          <cell r="J5372">
            <v>0</v>
          </cell>
          <cell r="K5372">
            <v>-74087</v>
          </cell>
          <cell r="L5372">
            <v>0</v>
          </cell>
          <cell r="M5372">
            <v>0</v>
          </cell>
          <cell r="N5372">
            <v>0</v>
          </cell>
        </row>
        <row r="5373">
          <cell r="D5373" t="str">
            <v>LAND</v>
          </cell>
          <cell r="E5373">
            <v>0</v>
          </cell>
          <cell r="F5373">
            <v>2</v>
          </cell>
          <cell r="G5373" t="str">
            <v>Half</v>
          </cell>
          <cell r="H5373">
            <v>-52091</v>
          </cell>
          <cell r="I5373">
            <v>0</v>
          </cell>
          <cell r="J5373">
            <v>0</v>
          </cell>
          <cell r="K5373">
            <v>-52091</v>
          </cell>
          <cell r="L5373">
            <v>0</v>
          </cell>
          <cell r="M5373">
            <v>0</v>
          </cell>
          <cell r="N5373">
            <v>0</v>
          </cell>
        </row>
        <row r="5374">
          <cell r="D5374" t="str">
            <v>LAND</v>
          </cell>
          <cell r="E5374">
            <v>0</v>
          </cell>
          <cell r="F5374">
            <v>2</v>
          </cell>
          <cell r="G5374" t="str">
            <v>Half</v>
          </cell>
          <cell r="H5374">
            <v>-14312</v>
          </cell>
          <cell r="I5374">
            <v>0</v>
          </cell>
          <cell r="J5374">
            <v>0</v>
          </cell>
          <cell r="K5374">
            <v>-14312</v>
          </cell>
          <cell r="L5374">
            <v>0</v>
          </cell>
          <cell r="M5374">
            <v>0</v>
          </cell>
          <cell r="N5374">
            <v>0</v>
          </cell>
        </row>
        <row r="5375">
          <cell r="D5375" t="str">
            <v>LAND</v>
          </cell>
          <cell r="E5375">
            <v>0</v>
          </cell>
          <cell r="F5375">
            <v>2</v>
          </cell>
          <cell r="G5375" t="str">
            <v>Half</v>
          </cell>
          <cell r="H5375">
            <v>139148</v>
          </cell>
          <cell r="I5375">
            <v>0</v>
          </cell>
          <cell r="J5375">
            <v>0</v>
          </cell>
          <cell r="K5375">
            <v>139148</v>
          </cell>
          <cell r="L5375">
            <v>0</v>
          </cell>
          <cell r="M5375">
            <v>0</v>
          </cell>
          <cell r="N5375">
            <v>0</v>
          </cell>
        </row>
        <row r="5376">
          <cell r="D5376" t="str">
            <v>LAND</v>
          </cell>
          <cell r="E5376">
            <v>0</v>
          </cell>
          <cell r="F5376">
            <v>2</v>
          </cell>
          <cell r="G5376" t="str">
            <v>Half</v>
          </cell>
          <cell r="H5376">
            <v>7</v>
          </cell>
          <cell r="I5376">
            <v>0</v>
          </cell>
          <cell r="J5376">
            <v>0</v>
          </cell>
          <cell r="K5376">
            <v>7</v>
          </cell>
          <cell r="L5376">
            <v>0</v>
          </cell>
          <cell r="M5376">
            <v>0</v>
          </cell>
          <cell r="N5376">
            <v>0</v>
          </cell>
        </row>
        <row r="5377">
          <cell r="D5377" t="str">
            <v>LAND</v>
          </cell>
          <cell r="E5377">
            <v>0</v>
          </cell>
          <cell r="F5377">
            <v>2</v>
          </cell>
          <cell r="G5377" t="str">
            <v>Half</v>
          </cell>
          <cell r="H5377">
            <v>-104732</v>
          </cell>
          <cell r="I5377">
            <v>0</v>
          </cell>
          <cell r="J5377">
            <v>0</v>
          </cell>
          <cell r="K5377">
            <v>-104732</v>
          </cell>
          <cell r="L5377">
            <v>0</v>
          </cell>
          <cell r="M5377">
            <v>0</v>
          </cell>
          <cell r="N5377">
            <v>0</v>
          </cell>
        </row>
        <row r="5378">
          <cell r="D5378" t="str">
            <v>LAND</v>
          </cell>
          <cell r="E5378">
            <v>0</v>
          </cell>
          <cell r="F5378">
            <v>2</v>
          </cell>
          <cell r="G5378" t="str">
            <v>Half</v>
          </cell>
          <cell r="H5378">
            <v>6090</v>
          </cell>
          <cell r="I5378">
            <v>0</v>
          </cell>
          <cell r="J5378">
            <v>0</v>
          </cell>
          <cell r="K5378">
            <v>6090</v>
          </cell>
          <cell r="L5378">
            <v>0</v>
          </cell>
          <cell r="M5378">
            <v>0</v>
          </cell>
          <cell r="N5378">
            <v>0</v>
          </cell>
        </row>
        <row r="5379">
          <cell r="D5379" t="str">
            <v>LAND</v>
          </cell>
          <cell r="E5379">
            <v>0</v>
          </cell>
          <cell r="F5379">
            <v>2</v>
          </cell>
          <cell r="G5379" t="str">
            <v>Half</v>
          </cell>
          <cell r="H5379">
            <v>-148396</v>
          </cell>
          <cell r="I5379">
            <v>0</v>
          </cell>
          <cell r="J5379">
            <v>0</v>
          </cell>
          <cell r="K5379">
            <v>-148396</v>
          </cell>
          <cell r="L5379">
            <v>0</v>
          </cell>
          <cell r="M5379">
            <v>0</v>
          </cell>
          <cell r="N5379">
            <v>0</v>
          </cell>
        </row>
        <row r="5380">
          <cell r="D5380" t="str">
            <v>LAND</v>
          </cell>
          <cell r="E5380">
            <v>0</v>
          </cell>
          <cell r="F5380">
            <v>2</v>
          </cell>
          <cell r="G5380" t="str">
            <v>Half</v>
          </cell>
          <cell r="H5380">
            <v>-5172</v>
          </cell>
          <cell r="I5380">
            <v>0</v>
          </cell>
          <cell r="J5380">
            <v>0</v>
          </cell>
          <cell r="K5380">
            <v>-5172</v>
          </cell>
          <cell r="L5380">
            <v>0</v>
          </cell>
          <cell r="M5380">
            <v>0</v>
          </cell>
          <cell r="N5380">
            <v>0</v>
          </cell>
        </row>
        <row r="5381">
          <cell r="D5381" t="str">
            <v>MACRS 7</v>
          </cell>
          <cell r="E5381">
            <v>0</v>
          </cell>
          <cell r="F5381">
            <v>7</v>
          </cell>
          <cell r="G5381" t="str">
            <v>Half</v>
          </cell>
          <cell r="H5381">
            <v>-1757521</v>
          </cell>
          <cell r="I5381">
            <v>0</v>
          </cell>
          <cell r="J5381">
            <v>-1208524</v>
          </cell>
          <cell r="K5381">
            <v>-548997</v>
          </cell>
          <cell r="L5381">
            <v>0</v>
          </cell>
          <cell r="M5381">
            <v>-156856</v>
          </cell>
          <cell r="N5381">
            <v>-1365380</v>
          </cell>
        </row>
        <row r="5382">
          <cell r="D5382" t="str">
            <v>MACRS 4</v>
          </cell>
          <cell r="E5382">
            <v>0</v>
          </cell>
          <cell r="F5382">
            <v>4</v>
          </cell>
          <cell r="G5382" t="str">
            <v>Half</v>
          </cell>
          <cell r="H5382">
            <v>-4601</v>
          </cell>
          <cell r="I5382">
            <v>0</v>
          </cell>
          <cell r="J5382">
            <v>-4314</v>
          </cell>
          <cell r="K5382">
            <v>-4601</v>
          </cell>
          <cell r="L5382">
            <v>0</v>
          </cell>
          <cell r="M5382">
            <v>-288</v>
          </cell>
          <cell r="N5382">
            <v>-4601</v>
          </cell>
        </row>
        <row r="5383">
          <cell r="D5383" t="str">
            <v>MACRS 5</v>
          </cell>
          <cell r="E5383">
            <v>0</v>
          </cell>
          <cell r="F5383">
            <v>5</v>
          </cell>
          <cell r="G5383" t="str">
            <v>Half</v>
          </cell>
          <cell r="H5383">
            <v>268215</v>
          </cell>
          <cell r="I5383">
            <v>-26</v>
          </cell>
          <cell r="J5383">
            <v>221868</v>
          </cell>
          <cell r="K5383">
            <v>46345</v>
          </cell>
          <cell r="L5383">
            <v>0</v>
          </cell>
          <cell r="M5383">
            <v>30897</v>
          </cell>
          <cell r="N5383">
            <v>252742</v>
          </cell>
        </row>
        <row r="5384">
          <cell r="D5384" t="str">
            <v>LAND</v>
          </cell>
          <cell r="E5384">
            <v>0</v>
          </cell>
          <cell r="F5384">
            <v>2</v>
          </cell>
          <cell r="G5384" t="str">
            <v>Half</v>
          </cell>
          <cell r="H5384">
            <v>78463</v>
          </cell>
          <cell r="I5384">
            <v>0</v>
          </cell>
          <cell r="J5384">
            <v>0</v>
          </cell>
          <cell r="K5384">
            <v>78463</v>
          </cell>
          <cell r="L5384">
            <v>0</v>
          </cell>
          <cell r="M5384">
            <v>0</v>
          </cell>
          <cell r="N5384">
            <v>0</v>
          </cell>
        </row>
        <row r="5385">
          <cell r="D5385" t="str">
            <v>MACRS 20</v>
          </cell>
          <cell r="E5385">
            <v>0</v>
          </cell>
          <cell r="F5385">
            <v>20</v>
          </cell>
          <cell r="G5385" t="str">
            <v>Half</v>
          </cell>
          <cell r="H5385">
            <v>7288639</v>
          </cell>
          <cell r="I5385">
            <v>-4496097</v>
          </cell>
          <cell r="J5385">
            <v>1736346</v>
          </cell>
          <cell r="K5385">
            <v>5552027</v>
          </cell>
          <cell r="L5385">
            <v>0</v>
          </cell>
          <cell r="M5385">
            <v>416402</v>
          </cell>
          <cell r="N5385">
            <v>2152561</v>
          </cell>
        </row>
        <row r="5386">
          <cell r="D5386" t="str">
            <v>MACRS 20</v>
          </cell>
          <cell r="E5386">
            <v>0</v>
          </cell>
          <cell r="F5386">
            <v>20</v>
          </cell>
          <cell r="G5386" t="str">
            <v>Half</v>
          </cell>
          <cell r="H5386">
            <v>-7288639</v>
          </cell>
          <cell r="I5386">
            <v>702</v>
          </cell>
          <cell r="J5386">
            <v>-1736346</v>
          </cell>
          <cell r="K5386">
            <v>-5552026</v>
          </cell>
          <cell r="L5386">
            <v>0</v>
          </cell>
          <cell r="M5386">
            <v>-416402</v>
          </cell>
          <cell r="N5386">
            <v>-2152561</v>
          </cell>
        </row>
        <row r="5387">
          <cell r="D5387" t="str">
            <v>MACRS 5</v>
          </cell>
          <cell r="E5387">
            <v>0</v>
          </cell>
          <cell r="F5387">
            <v>5</v>
          </cell>
          <cell r="G5387" t="str">
            <v>Half</v>
          </cell>
          <cell r="H5387">
            <v>1232</v>
          </cell>
          <cell r="I5387">
            <v>0</v>
          </cell>
          <cell r="J5387">
            <v>1019</v>
          </cell>
          <cell r="K5387">
            <v>213</v>
          </cell>
          <cell r="L5387">
            <v>0</v>
          </cell>
          <cell r="M5387">
            <v>142</v>
          </cell>
          <cell r="N5387">
            <v>1161</v>
          </cell>
        </row>
        <row r="5388">
          <cell r="D5388" t="str">
            <v>MACRS 15</v>
          </cell>
          <cell r="E5388">
            <v>0</v>
          </cell>
          <cell r="F5388">
            <v>15</v>
          </cell>
          <cell r="G5388" t="str">
            <v>Half</v>
          </cell>
          <cell r="H5388">
            <v>-1232</v>
          </cell>
          <cell r="I5388">
            <v>0</v>
          </cell>
          <cell r="J5388">
            <v>-379</v>
          </cell>
          <cell r="K5388">
            <v>-853</v>
          </cell>
          <cell r="L5388">
            <v>0</v>
          </cell>
          <cell r="M5388">
            <v>-85</v>
          </cell>
          <cell r="N5388">
            <v>-464</v>
          </cell>
        </row>
        <row r="5389">
          <cell r="D5389" t="str">
            <v>MACRS 5</v>
          </cell>
          <cell r="E5389">
            <v>0</v>
          </cell>
          <cell r="F5389">
            <v>5</v>
          </cell>
          <cell r="G5389" t="str">
            <v>Half</v>
          </cell>
          <cell r="H5389">
            <v>4613</v>
          </cell>
          <cell r="I5389">
            <v>0</v>
          </cell>
          <cell r="J5389">
            <v>3816</v>
          </cell>
          <cell r="K5389">
            <v>797</v>
          </cell>
          <cell r="L5389">
            <v>0</v>
          </cell>
          <cell r="M5389">
            <v>531</v>
          </cell>
          <cell r="N5389">
            <v>4347</v>
          </cell>
        </row>
        <row r="5390">
          <cell r="D5390" t="str">
            <v>MACRS 5</v>
          </cell>
          <cell r="E5390">
            <v>0</v>
          </cell>
          <cell r="F5390">
            <v>5</v>
          </cell>
          <cell r="G5390" t="str">
            <v>Half</v>
          </cell>
          <cell r="H5390">
            <v>-498</v>
          </cell>
          <cell r="I5390">
            <v>0</v>
          </cell>
          <cell r="J5390">
            <v>-412</v>
          </cell>
          <cell r="K5390">
            <v>-86</v>
          </cell>
          <cell r="L5390">
            <v>0</v>
          </cell>
          <cell r="M5390">
            <v>-57</v>
          </cell>
          <cell r="N5390">
            <v>-469</v>
          </cell>
        </row>
        <row r="5391">
          <cell r="D5391" t="str">
            <v>MACRS 15</v>
          </cell>
          <cell r="E5391">
            <v>0</v>
          </cell>
          <cell r="F5391">
            <v>15</v>
          </cell>
          <cell r="G5391" t="str">
            <v>Half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D5392" t="str">
            <v>MACRS 5</v>
          </cell>
          <cell r="E5392">
            <v>0</v>
          </cell>
          <cell r="F5392">
            <v>5</v>
          </cell>
          <cell r="G5392" t="str">
            <v>Half</v>
          </cell>
          <cell r="H5392">
            <v>110</v>
          </cell>
          <cell r="I5392">
            <v>0</v>
          </cell>
          <cell r="J5392">
            <v>91</v>
          </cell>
          <cell r="K5392">
            <v>19</v>
          </cell>
          <cell r="L5392">
            <v>0</v>
          </cell>
          <cell r="M5392">
            <v>13</v>
          </cell>
          <cell r="N5392">
            <v>103</v>
          </cell>
        </row>
        <row r="5393">
          <cell r="D5393" t="str">
            <v>MACRS 20</v>
          </cell>
          <cell r="E5393">
            <v>0</v>
          </cell>
          <cell r="F5393">
            <v>20</v>
          </cell>
          <cell r="G5393" t="str">
            <v>Half</v>
          </cell>
          <cell r="H5393">
            <v>-43636</v>
          </cell>
          <cell r="I5393">
            <v>4</v>
          </cell>
          <cell r="J5393">
            <v>-10395</v>
          </cell>
          <cell r="K5393">
            <v>-33239</v>
          </cell>
          <cell r="L5393">
            <v>0</v>
          </cell>
          <cell r="M5393">
            <v>-2493</v>
          </cell>
          <cell r="N5393">
            <v>-12887</v>
          </cell>
        </row>
        <row r="5394">
          <cell r="D5394" t="str">
            <v>LAND</v>
          </cell>
          <cell r="E5394">
            <v>0</v>
          </cell>
          <cell r="F5394">
            <v>2</v>
          </cell>
          <cell r="G5394" t="str">
            <v>Half</v>
          </cell>
          <cell r="H5394">
            <v>132857</v>
          </cell>
          <cell r="I5394">
            <v>0</v>
          </cell>
          <cell r="J5394">
            <v>0</v>
          </cell>
          <cell r="K5394">
            <v>132857</v>
          </cell>
          <cell r="L5394">
            <v>0</v>
          </cell>
          <cell r="M5394">
            <v>0</v>
          </cell>
          <cell r="N5394">
            <v>0</v>
          </cell>
        </row>
        <row r="5395">
          <cell r="D5395" t="str">
            <v>MACRS 20</v>
          </cell>
          <cell r="E5395">
            <v>0</v>
          </cell>
          <cell r="F5395">
            <v>20</v>
          </cell>
          <cell r="G5395" t="str">
            <v>Half</v>
          </cell>
          <cell r="H5395">
            <v>-23376</v>
          </cell>
          <cell r="I5395">
            <v>2</v>
          </cell>
          <cell r="J5395">
            <v>-5569</v>
          </cell>
          <cell r="K5395">
            <v>-17806</v>
          </cell>
          <cell r="L5395">
            <v>0</v>
          </cell>
          <cell r="M5395">
            <v>-1335</v>
          </cell>
          <cell r="N5395">
            <v>-6904</v>
          </cell>
        </row>
        <row r="5396">
          <cell r="D5396" t="str">
            <v>MACRS 5</v>
          </cell>
          <cell r="E5396">
            <v>0</v>
          </cell>
          <cell r="F5396">
            <v>5</v>
          </cell>
          <cell r="G5396" t="str">
            <v>Half</v>
          </cell>
          <cell r="H5396">
            <v>-4613</v>
          </cell>
          <cell r="I5396">
            <v>0</v>
          </cell>
          <cell r="J5396">
            <v>-3816</v>
          </cell>
          <cell r="K5396">
            <v>-797</v>
          </cell>
          <cell r="L5396">
            <v>0</v>
          </cell>
          <cell r="M5396">
            <v>-531</v>
          </cell>
          <cell r="N5396">
            <v>-4347</v>
          </cell>
        </row>
        <row r="5397">
          <cell r="D5397" t="str">
            <v>MACRS 5</v>
          </cell>
          <cell r="E5397">
            <v>0</v>
          </cell>
          <cell r="F5397">
            <v>5</v>
          </cell>
          <cell r="G5397" t="str">
            <v>Half</v>
          </cell>
          <cell r="H5397">
            <v>-316105</v>
          </cell>
          <cell r="I5397">
            <v>30</v>
          </cell>
          <cell r="J5397">
            <v>-261482</v>
          </cell>
          <cell r="K5397">
            <v>-54620</v>
          </cell>
          <cell r="L5397">
            <v>0</v>
          </cell>
          <cell r="M5397">
            <v>-36414</v>
          </cell>
          <cell r="N5397">
            <v>-297869</v>
          </cell>
        </row>
        <row r="5398">
          <cell r="D5398" t="str">
            <v>MACRS 7</v>
          </cell>
          <cell r="E5398">
            <v>0</v>
          </cell>
          <cell r="F5398">
            <v>7</v>
          </cell>
          <cell r="G5398" t="str">
            <v>Half</v>
          </cell>
          <cell r="H5398">
            <v>71668</v>
          </cell>
          <cell r="I5398">
            <v>0</v>
          </cell>
          <cell r="J5398">
            <v>49281</v>
          </cell>
          <cell r="K5398">
            <v>22387</v>
          </cell>
          <cell r="L5398">
            <v>0</v>
          </cell>
          <cell r="M5398">
            <v>3607</v>
          </cell>
          <cell r="N5398">
            <v>55677</v>
          </cell>
        </row>
        <row r="5399">
          <cell r="D5399" t="str">
            <v>SL 3 SEP(c)/DEC(f)</v>
          </cell>
          <cell r="E5399">
            <v>0</v>
          </cell>
          <cell r="F5399">
            <v>3</v>
          </cell>
          <cell r="G5399" t="str">
            <v>Sep Beg</v>
          </cell>
          <cell r="H5399">
            <v>-48677</v>
          </cell>
          <cell r="I5399">
            <v>0</v>
          </cell>
          <cell r="J5399">
            <v>-48677</v>
          </cell>
          <cell r="K5399">
            <v>0</v>
          </cell>
          <cell r="L5399">
            <v>0</v>
          </cell>
          <cell r="M5399">
            <v>0</v>
          </cell>
          <cell r="N5399">
            <v>-48677</v>
          </cell>
        </row>
        <row r="5400">
          <cell r="D5400" t="str">
            <v>SL 3 JAN(c) APR(f)</v>
          </cell>
          <cell r="E5400">
            <v>0</v>
          </cell>
          <cell r="F5400">
            <v>3</v>
          </cell>
          <cell r="G5400" t="str">
            <v>Jan Beg</v>
          </cell>
          <cell r="H5400">
            <v>-1264</v>
          </cell>
          <cell r="I5400">
            <v>0</v>
          </cell>
          <cell r="J5400">
            <v>-1264</v>
          </cell>
          <cell r="K5400">
            <v>0</v>
          </cell>
          <cell r="L5400">
            <v>0</v>
          </cell>
          <cell r="M5400">
            <v>0</v>
          </cell>
          <cell r="N5400">
            <v>-1264</v>
          </cell>
        </row>
        <row r="5401">
          <cell r="D5401" t="str">
            <v>MACRS 5</v>
          </cell>
          <cell r="E5401">
            <v>0</v>
          </cell>
          <cell r="F5401">
            <v>5</v>
          </cell>
          <cell r="G5401" t="str">
            <v>Half</v>
          </cell>
          <cell r="H5401">
            <v>57044</v>
          </cell>
          <cell r="I5401">
            <v>0</v>
          </cell>
          <cell r="J5401">
            <v>47187</v>
          </cell>
          <cell r="K5401">
            <v>9857</v>
          </cell>
          <cell r="L5401">
            <v>0</v>
          </cell>
          <cell r="M5401">
            <v>6571</v>
          </cell>
          <cell r="N5401">
            <v>53758</v>
          </cell>
        </row>
        <row r="5402">
          <cell r="D5402" t="str">
            <v>MACRS 20</v>
          </cell>
          <cell r="E5402">
            <v>0</v>
          </cell>
          <cell r="F5402">
            <v>20</v>
          </cell>
          <cell r="G5402" t="str">
            <v>Half</v>
          </cell>
          <cell r="H5402">
            <v>187747</v>
          </cell>
          <cell r="I5402">
            <v>0</v>
          </cell>
          <cell r="J5402">
            <v>44726</v>
          </cell>
          <cell r="K5402">
            <v>143020</v>
          </cell>
          <cell r="L5402">
            <v>0</v>
          </cell>
          <cell r="M5402">
            <v>143020</v>
          </cell>
          <cell r="N5402">
            <v>0</v>
          </cell>
        </row>
        <row r="5403">
          <cell r="D5403" t="str">
            <v>MACRS 20</v>
          </cell>
          <cell r="E5403">
            <v>0</v>
          </cell>
          <cell r="F5403">
            <v>20</v>
          </cell>
          <cell r="G5403" t="str">
            <v>Half</v>
          </cell>
          <cell r="H5403">
            <v>48881</v>
          </cell>
          <cell r="I5403">
            <v>0</v>
          </cell>
          <cell r="J5403">
            <v>11645</v>
          </cell>
          <cell r="K5403">
            <v>37236</v>
          </cell>
          <cell r="L5403">
            <v>0</v>
          </cell>
          <cell r="M5403">
            <v>2793</v>
          </cell>
          <cell r="N5403">
            <v>14438</v>
          </cell>
        </row>
        <row r="5404">
          <cell r="D5404" t="str">
            <v>LAND</v>
          </cell>
          <cell r="E5404">
            <v>0</v>
          </cell>
          <cell r="F5404">
            <v>2</v>
          </cell>
          <cell r="G5404" t="str">
            <v>Half</v>
          </cell>
          <cell r="H5404">
            <v>82</v>
          </cell>
          <cell r="I5404">
            <v>0</v>
          </cell>
          <cell r="J5404">
            <v>0</v>
          </cell>
          <cell r="K5404">
            <v>82</v>
          </cell>
          <cell r="L5404">
            <v>0</v>
          </cell>
          <cell r="M5404">
            <v>0</v>
          </cell>
          <cell r="N5404">
            <v>0</v>
          </cell>
        </row>
        <row r="5405">
          <cell r="D5405" t="str">
            <v>MACRS 20</v>
          </cell>
          <cell r="E5405">
            <v>0</v>
          </cell>
          <cell r="F5405">
            <v>20</v>
          </cell>
          <cell r="G5405" t="str">
            <v>Half</v>
          </cell>
          <cell r="H5405">
            <v>-704213</v>
          </cell>
          <cell r="I5405">
            <v>0</v>
          </cell>
          <cell r="J5405">
            <v>-167762</v>
          </cell>
          <cell r="K5405">
            <v>-536451</v>
          </cell>
          <cell r="L5405">
            <v>0</v>
          </cell>
          <cell r="M5405">
            <v>-40234</v>
          </cell>
          <cell r="N5405">
            <v>-207996</v>
          </cell>
        </row>
        <row r="5406">
          <cell r="D5406" t="str">
            <v>LAND</v>
          </cell>
          <cell r="E5406">
            <v>0</v>
          </cell>
          <cell r="F5406">
            <v>2</v>
          </cell>
          <cell r="G5406" t="str">
            <v>Half</v>
          </cell>
          <cell r="H5406">
            <v>155728</v>
          </cell>
          <cell r="I5406">
            <v>0</v>
          </cell>
          <cell r="J5406">
            <v>0</v>
          </cell>
          <cell r="K5406">
            <v>155728</v>
          </cell>
          <cell r="L5406">
            <v>0</v>
          </cell>
          <cell r="M5406">
            <v>0</v>
          </cell>
          <cell r="N5406">
            <v>0</v>
          </cell>
        </row>
        <row r="5407">
          <cell r="D5407" t="str">
            <v>LAND</v>
          </cell>
          <cell r="E5407">
            <v>0</v>
          </cell>
          <cell r="F5407">
            <v>2</v>
          </cell>
          <cell r="G5407" t="str">
            <v>Half</v>
          </cell>
          <cell r="H5407">
            <v>-155728</v>
          </cell>
          <cell r="I5407">
            <v>0</v>
          </cell>
          <cell r="J5407">
            <v>0</v>
          </cell>
          <cell r="K5407">
            <v>-155728</v>
          </cell>
          <cell r="L5407">
            <v>0</v>
          </cell>
          <cell r="M5407">
            <v>0</v>
          </cell>
          <cell r="N5407">
            <v>0</v>
          </cell>
        </row>
        <row r="5408">
          <cell r="D5408" t="str">
            <v>SL 5 - JAN Beg Poll</v>
          </cell>
          <cell r="E5408">
            <v>0</v>
          </cell>
          <cell r="F5408">
            <v>5</v>
          </cell>
          <cell r="G5408" t="str">
            <v>Jan Beg</v>
          </cell>
          <cell r="H5408">
            <v>-300521</v>
          </cell>
          <cell r="I5408">
            <v>0</v>
          </cell>
          <cell r="J5408">
            <v>-240417</v>
          </cell>
          <cell r="K5408">
            <v>-60105</v>
          </cell>
          <cell r="L5408">
            <v>0</v>
          </cell>
          <cell r="M5408">
            <v>-60105</v>
          </cell>
          <cell r="N5408">
            <v>-300521</v>
          </cell>
        </row>
        <row r="5409">
          <cell r="D5409" t="str">
            <v>MACRS 20</v>
          </cell>
          <cell r="E5409">
            <v>0</v>
          </cell>
          <cell r="F5409">
            <v>20</v>
          </cell>
          <cell r="G5409" t="str">
            <v>Half</v>
          </cell>
          <cell r="H5409">
            <v>-125217</v>
          </cell>
          <cell r="I5409">
            <v>0</v>
          </cell>
          <cell r="J5409">
            <v>-29830</v>
          </cell>
          <cell r="K5409">
            <v>-95387</v>
          </cell>
          <cell r="L5409">
            <v>0</v>
          </cell>
          <cell r="M5409">
            <v>-7154</v>
          </cell>
          <cell r="N5409">
            <v>-36984</v>
          </cell>
        </row>
        <row r="5410">
          <cell r="D5410" t="str">
            <v>MACRS 20</v>
          </cell>
          <cell r="E5410">
            <v>0</v>
          </cell>
          <cell r="F5410">
            <v>20</v>
          </cell>
          <cell r="G5410" t="str">
            <v>Half</v>
          </cell>
          <cell r="H5410">
            <v>-75130</v>
          </cell>
          <cell r="I5410">
            <v>0</v>
          </cell>
          <cell r="J5410">
            <v>-17898</v>
          </cell>
          <cell r="K5410">
            <v>-57232</v>
          </cell>
          <cell r="L5410">
            <v>0</v>
          </cell>
          <cell r="M5410">
            <v>-4292</v>
          </cell>
          <cell r="N5410">
            <v>-22190</v>
          </cell>
        </row>
        <row r="5411">
          <cell r="D5411" t="str">
            <v>MACRS 39 JUN (c)/SEP (f)</v>
          </cell>
          <cell r="E5411">
            <v>0</v>
          </cell>
          <cell r="F5411">
            <v>39</v>
          </cell>
          <cell r="G5411" t="str">
            <v>June</v>
          </cell>
          <cell r="H5411">
            <v>2241717</v>
          </cell>
          <cell r="I5411">
            <v>0</v>
          </cell>
          <cell r="J5411">
            <v>203615</v>
          </cell>
          <cell r="K5411">
            <v>2241717</v>
          </cell>
          <cell r="L5411">
            <v>0</v>
          </cell>
          <cell r="M5411">
            <v>57478</v>
          </cell>
          <cell r="N5411">
            <v>261093</v>
          </cell>
        </row>
        <row r="5412">
          <cell r="D5412" t="str">
            <v>MACRS 39 SEP (c)/DEC (f)</v>
          </cell>
          <cell r="E5412">
            <v>0</v>
          </cell>
          <cell r="F5412">
            <v>39</v>
          </cell>
          <cell r="G5412" t="str">
            <v>September</v>
          </cell>
          <cell r="H5412">
            <v>4155</v>
          </cell>
          <cell r="I5412">
            <v>0</v>
          </cell>
          <cell r="J5412">
            <v>351</v>
          </cell>
          <cell r="K5412">
            <v>4155</v>
          </cell>
          <cell r="L5412">
            <v>0</v>
          </cell>
          <cell r="M5412">
            <v>107</v>
          </cell>
          <cell r="N5412">
            <v>457</v>
          </cell>
        </row>
        <row r="5413">
          <cell r="D5413" t="str">
            <v>MACRS 39 DEC (c)/MAR (f)</v>
          </cell>
          <cell r="E5413">
            <v>0</v>
          </cell>
          <cell r="F5413">
            <v>39</v>
          </cell>
          <cell r="G5413" t="str">
            <v>December</v>
          </cell>
          <cell r="H5413">
            <v>740113</v>
          </cell>
          <cell r="I5413">
            <v>0</v>
          </cell>
          <cell r="J5413">
            <v>57721</v>
          </cell>
          <cell r="K5413">
            <v>740113</v>
          </cell>
          <cell r="L5413">
            <v>0</v>
          </cell>
          <cell r="M5413">
            <v>18977</v>
          </cell>
          <cell r="N5413">
            <v>76698</v>
          </cell>
        </row>
        <row r="5414">
          <cell r="D5414" t="str">
            <v>MACRS 39 FEB (c)/MAY (f)</v>
          </cell>
          <cell r="E5414">
            <v>0</v>
          </cell>
          <cell r="F5414">
            <v>39</v>
          </cell>
          <cell r="G5414" t="str">
            <v>February</v>
          </cell>
          <cell r="H5414">
            <v>1</v>
          </cell>
          <cell r="I5414">
            <v>0</v>
          </cell>
          <cell r="J5414">
            <v>0</v>
          </cell>
          <cell r="K5414">
            <v>1</v>
          </cell>
          <cell r="L5414">
            <v>0</v>
          </cell>
          <cell r="M5414">
            <v>0</v>
          </cell>
          <cell r="N5414">
            <v>0</v>
          </cell>
        </row>
        <row r="5415">
          <cell r="D5415" t="str">
            <v>MACRS 39 APR (c)/JUL (f)</v>
          </cell>
          <cell r="E5415">
            <v>0</v>
          </cell>
          <cell r="F5415">
            <v>39</v>
          </cell>
          <cell r="G5415" t="str">
            <v>April</v>
          </cell>
          <cell r="H5415">
            <v>-259300</v>
          </cell>
          <cell r="I5415">
            <v>0</v>
          </cell>
          <cell r="J5415">
            <v>-24662</v>
          </cell>
          <cell r="K5415">
            <v>-259300</v>
          </cell>
          <cell r="L5415">
            <v>0</v>
          </cell>
          <cell r="M5415">
            <v>-6648</v>
          </cell>
          <cell r="N5415">
            <v>-31311</v>
          </cell>
        </row>
        <row r="5416">
          <cell r="D5416" t="str">
            <v>MACRS 39 JAN (c)/APR (f)</v>
          </cell>
          <cell r="E5416">
            <v>0</v>
          </cell>
          <cell r="F5416">
            <v>39</v>
          </cell>
          <cell r="G5416" t="str">
            <v>January</v>
          </cell>
          <cell r="H5416">
            <v>672425</v>
          </cell>
          <cell r="I5416">
            <v>-12335</v>
          </cell>
          <cell r="J5416">
            <v>68271</v>
          </cell>
          <cell r="K5416">
            <v>666373</v>
          </cell>
          <cell r="L5416">
            <v>0</v>
          </cell>
          <cell r="M5416">
            <v>17086</v>
          </cell>
          <cell r="N5416">
            <v>83973</v>
          </cell>
        </row>
        <row r="5417">
          <cell r="D5417" t="str">
            <v>MACRS 39 FEB (c)/MAY (f)</v>
          </cell>
          <cell r="E5417">
            <v>0</v>
          </cell>
          <cell r="F5417">
            <v>39</v>
          </cell>
          <cell r="G5417" t="str">
            <v>February</v>
          </cell>
          <cell r="H5417">
            <v>494737</v>
          </cell>
          <cell r="I5417">
            <v>-9075</v>
          </cell>
          <cell r="J5417">
            <v>49172</v>
          </cell>
          <cell r="K5417">
            <v>490285</v>
          </cell>
          <cell r="L5417">
            <v>0</v>
          </cell>
          <cell r="M5417">
            <v>12571</v>
          </cell>
          <cell r="N5417">
            <v>60744</v>
          </cell>
        </row>
        <row r="5418">
          <cell r="D5418" t="str">
            <v>MACRS 39 MAR (c)/JUN (f)</v>
          </cell>
          <cell r="E5418">
            <v>0</v>
          </cell>
          <cell r="F5418">
            <v>39</v>
          </cell>
          <cell r="G5418" t="str">
            <v>March</v>
          </cell>
          <cell r="H5418">
            <v>-106803</v>
          </cell>
          <cell r="I5418">
            <v>102</v>
          </cell>
          <cell r="J5418">
            <v>-10387</v>
          </cell>
          <cell r="K5418">
            <v>-106752</v>
          </cell>
          <cell r="L5418">
            <v>0</v>
          </cell>
          <cell r="M5418">
            <v>-2737</v>
          </cell>
          <cell r="N5418">
            <v>-13113</v>
          </cell>
        </row>
        <row r="5419">
          <cell r="D5419" t="str">
            <v>MACRS 39 APR (c)/JUL (f)</v>
          </cell>
          <cell r="E5419">
            <v>0</v>
          </cell>
          <cell r="F5419">
            <v>39</v>
          </cell>
          <cell r="G5419" t="str">
            <v>April</v>
          </cell>
          <cell r="H5419">
            <v>610182</v>
          </cell>
          <cell r="I5419">
            <v>-11193</v>
          </cell>
          <cell r="J5419">
            <v>58034</v>
          </cell>
          <cell r="K5419">
            <v>604690</v>
          </cell>
          <cell r="L5419">
            <v>0</v>
          </cell>
          <cell r="M5419">
            <v>15504</v>
          </cell>
          <cell r="N5419">
            <v>72353</v>
          </cell>
        </row>
        <row r="5420">
          <cell r="D5420" t="str">
            <v>MACRS 39 MAY (c)/AUG (f)</v>
          </cell>
          <cell r="E5420">
            <v>0</v>
          </cell>
          <cell r="F5420">
            <v>39</v>
          </cell>
          <cell r="G5420" t="str">
            <v>May</v>
          </cell>
          <cell r="H5420">
            <v>119515</v>
          </cell>
          <cell r="I5420">
            <v>-2192</v>
          </cell>
          <cell r="J5420">
            <v>11111</v>
          </cell>
          <cell r="K5420">
            <v>118439</v>
          </cell>
          <cell r="L5420">
            <v>0</v>
          </cell>
          <cell r="M5420">
            <v>3037</v>
          </cell>
          <cell r="N5420">
            <v>13920</v>
          </cell>
        </row>
        <row r="5421">
          <cell r="D5421" t="str">
            <v>MACRS 39 JUN (c)/SEP (f)</v>
          </cell>
          <cell r="E5421">
            <v>0</v>
          </cell>
          <cell r="F5421">
            <v>39</v>
          </cell>
          <cell r="G5421" t="str">
            <v>June</v>
          </cell>
          <cell r="H5421">
            <v>-704658</v>
          </cell>
          <cell r="I5421">
            <v>673</v>
          </cell>
          <cell r="J5421">
            <v>-64004</v>
          </cell>
          <cell r="K5421">
            <v>-704321</v>
          </cell>
          <cell r="L5421">
            <v>0</v>
          </cell>
          <cell r="M5421">
            <v>-18059</v>
          </cell>
          <cell r="N5421">
            <v>-81993</v>
          </cell>
        </row>
        <row r="5422">
          <cell r="D5422" t="str">
            <v>MACRS 39 JUL (c)/OCT (f)</v>
          </cell>
          <cell r="E5422">
            <v>0</v>
          </cell>
          <cell r="F5422">
            <v>39</v>
          </cell>
          <cell r="G5422" t="str">
            <v>July</v>
          </cell>
          <cell r="H5422">
            <v>86091</v>
          </cell>
          <cell r="I5422">
            <v>-1579</v>
          </cell>
          <cell r="J5422">
            <v>7635</v>
          </cell>
          <cell r="K5422">
            <v>85316</v>
          </cell>
          <cell r="L5422">
            <v>0</v>
          </cell>
          <cell r="M5422">
            <v>2188</v>
          </cell>
          <cell r="N5422">
            <v>9666</v>
          </cell>
        </row>
        <row r="5423">
          <cell r="D5423" t="str">
            <v>MACRS 39 AUG (c)/NOV (f)</v>
          </cell>
          <cell r="E5423">
            <v>0</v>
          </cell>
          <cell r="F5423">
            <v>39</v>
          </cell>
          <cell r="G5423" t="str">
            <v>August</v>
          </cell>
          <cell r="H5423">
            <v>52896</v>
          </cell>
          <cell r="I5423">
            <v>-970</v>
          </cell>
          <cell r="J5423">
            <v>4578</v>
          </cell>
          <cell r="K5423">
            <v>52420</v>
          </cell>
          <cell r="L5423">
            <v>0</v>
          </cell>
          <cell r="M5423">
            <v>1344</v>
          </cell>
          <cell r="N5423">
            <v>5828</v>
          </cell>
        </row>
        <row r="5424">
          <cell r="D5424" t="str">
            <v>MACRS 39 SEP (c)/DEC (f)</v>
          </cell>
          <cell r="E5424">
            <v>0</v>
          </cell>
          <cell r="F5424">
            <v>39</v>
          </cell>
          <cell r="G5424" t="str">
            <v>September</v>
          </cell>
          <cell r="H5424">
            <v>525475</v>
          </cell>
          <cell r="I5424">
            <v>-9639</v>
          </cell>
          <cell r="J5424">
            <v>44355</v>
          </cell>
          <cell r="K5424">
            <v>520745</v>
          </cell>
          <cell r="L5424">
            <v>0</v>
          </cell>
          <cell r="M5424">
            <v>13352</v>
          </cell>
          <cell r="N5424">
            <v>56788</v>
          </cell>
        </row>
        <row r="5425">
          <cell r="D5425" t="str">
            <v>MACRS 39 OCT (c)/JAN (f)</v>
          </cell>
          <cell r="E5425">
            <v>0</v>
          </cell>
          <cell r="F5425">
            <v>39</v>
          </cell>
          <cell r="G5425" t="str">
            <v>October</v>
          </cell>
          <cell r="H5425">
            <v>258336</v>
          </cell>
          <cell r="I5425">
            <v>-4739</v>
          </cell>
          <cell r="J5425">
            <v>21253</v>
          </cell>
          <cell r="K5425">
            <v>256011</v>
          </cell>
          <cell r="L5425">
            <v>0</v>
          </cell>
          <cell r="M5425">
            <v>6564</v>
          </cell>
          <cell r="N5425">
            <v>27375</v>
          </cell>
        </row>
        <row r="5426">
          <cell r="D5426" t="str">
            <v>MACRS 39 NOV (c)/FEB (f)</v>
          </cell>
          <cell r="E5426">
            <v>0</v>
          </cell>
          <cell r="F5426">
            <v>39</v>
          </cell>
          <cell r="G5426" t="str">
            <v>November</v>
          </cell>
          <cell r="H5426">
            <v>191416</v>
          </cell>
          <cell r="I5426">
            <v>-3511</v>
          </cell>
          <cell r="J5426">
            <v>15338</v>
          </cell>
          <cell r="K5426">
            <v>189693</v>
          </cell>
          <cell r="L5426">
            <v>0</v>
          </cell>
          <cell r="M5426">
            <v>4864</v>
          </cell>
          <cell r="N5426">
            <v>19882</v>
          </cell>
        </row>
        <row r="5427">
          <cell r="D5427" t="str">
            <v>MACRS 39 DEC (c)/MAR (f)</v>
          </cell>
          <cell r="E5427">
            <v>0</v>
          </cell>
          <cell r="F5427">
            <v>39</v>
          </cell>
          <cell r="G5427" t="str">
            <v>December</v>
          </cell>
          <cell r="H5427">
            <v>340716</v>
          </cell>
          <cell r="I5427">
            <v>-6250</v>
          </cell>
          <cell r="J5427">
            <v>26572</v>
          </cell>
          <cell r="K5427">
            <v>337650</v>
          </cell>
          <cell r="L5427">
            <v>0</v>
          </cell>
          <cell r="M5427">
            <v>8657</v>
          </cell>
          <cell r="N5427">
            <v>34673</v>
          </cell>
        </row>
        <row r="5428">
          <cell r="D5428" t="str">
            <v>MACRS 5</v>
          </cell>
          <cell r="E5428">
            <v>0</v>
          </cell>
          <cell r="F5428">
            <v>5</v>
          </cell>
          <cell r="G5428" t="str">
            <v>Half</v>
          </cell>
          <cell r="H5428">
            <v>18108</v>
          </cell>
          <cell r="I5428">
            <v>0</v>
          </cell>
          <cell r="J5428">
            <v>14979</v>
          </cell>
          <cell r="K5428">
            <v>3129</v>
          </cell>
          <cell r="L5428">
            <v>0</v>
          </cell>
          <cell r="M5428">
            <v>1177</v>
          </cell>
          <cell r="N5428">
            <v>17065</v>
          </cell>
        </row>
        <row r="5429">
          <cell r="D5429" t="str">
            <v>MACRS 3</v>
          </cell>
          <cell r="E5429">
            <v>0</v>
          </cell>
          <cell r="F5429">
            <v>3</v>
          </cell>
          <cell r="G5429" t="str">
            <v>Half</v>
          </cell>
          <cell r="H5429">
            <v>-11825</v>
          </cell>
          <cell r="I5429">
            <v>0</v>
          </cell>
          <cell r="J5429">
            <v>-11825</v>
          </cell>
          <cell r="K5429">
            <v>0</v>
          </cell>
          <cell r="L5429">
            <v>0</v>
          </cell>
          <cell r="M5429">
            <v>0</v>
          </cell>
          <cell r="N5429">
            <v>-11825</v>
          </cell>
        </row>
        <row r="5430">
          <cell r="D5430" t="str">
            <v>MACRS 20</v>
          </cell>
          <cell r="E5430">
            <v>0</v>
          </cell>
          <cell r="F5430">
            <v>20</v>
          </cell>
          <cell r="G5430" t="str">
            <v>Half</v>
          </cell>
          <cell r="H5430">
            <v>-243613</v>
          </cell>
          <cell r="I5430">
            <v>29</v>
          </cell>
          <cell r="J5430">
            <v>-58035</v>
          </cell>
          <cell r="K5430">
            <v>-185567</v>
          </cell>
          <cell r="L5430">
            <v>0</v>
          </cell>
          <cell r="M5430">
            <v>-13918</v>
          </cell>
          <cell r="N5430">
            <v>-71945</v>
          </cell>
        </row>
        <row r="5431">
          <cell r="D5431" t="str">
            <v>MACRS 20</v>
          </cell>
          <cell r="E5431">
            <v>0</v>
          </cell>
          <cell r="F5431">
            <v>20</v>
          </cell>
          <cell r="G5431" t="str">
            <v>Half</v>
          </cell>
          <cell r="H5431">
            <v>-14416</v>
          </cell>
          <cell r="I5431">
            <v>2</v>
          </cell>
          <cell r="J5431">
            <v>-3434</v>
          </cell>
          <cell r="K5431">
            <v>-10981</v>
          </cell>
          <cell r="L5431">
            <v>0</v>
          </cell>
          <cell r="M5431">
            <v>-824</v>
          </cell>
          <cell r="N5431">
            <v>-4258</v>
          </cell>
        </row>
        <row r="5432">
          <cell r="D5432" t="str">
            <v>MACRS 15</v>
          </cell>
          <cell r="E5432">
            <v>0</v>
          </cell>
          <cell r="F5432">
            <v>15</v>
          </cell>
          <cell r="G5432" t="str">
            <v>Half</v>
          </cell>
          <cell r="H5432">
            <v>-2351902</v>
          </cell>
          <cell r="I5432">
            <v>277</v>
          </cell>
          <cell r="J5432">
            <v>-723092</v>
          </cell>
          <cell r="K5432">
            <v>-1628714</v>
          </cell>
          <cell r="L5432">
            <v>0</v>
          </cell>
          <cell r="M5432">
            <v>-162871</v>
          </cell>
          <cell r="N5432">
            <v>-885869</v>
          </cell>
        </row>
        <row r="5433">
          <cell r="D5433" t="str">
            <v>MACRS 20</v>
          </cell>
          <cell r="E5433">
            <v>0</v>
          </cell>
          <cell r="F5433">
            <v>20</v>
          </cell>
          <cell r="G5433" t="str">
            <v>Half</v>
          </cell>
          <cell r="H5433">
            <v>153093</v>
          </cell>
          <cell r="I5433">
            <v>-18</v>
          </cell>
          <cell r="J5433">
            <v>36471</v>
          </cell>
          <cell r="K5433">
            <v>116615</v>
          </cell>
          <cell r="L5433">
            <v>0</v>
          </cell>
          <cell r="M5433">
            <v>8746</v>
          </cell>
          <cell r="N5433">
            <v>45212</v>
          </cell>
        </row>
        <row r="5434">
          <cell r="D5434" t="str">
            <v>MACRS 15</v>
          </cell>
          <cell r="E5434">
            <v>0</v>
          </cell>
          <cell r="F5434">
            <v>15</v>
          </cell>
          <cell r="G5434" t="str">
            <v>Half</v>
          </cell>
          <cell r="H5434">
            <v>-5684</v>
          </cell>
          <cell r="I5434">
            <v>1</v>
          </cell>
          <cell r="J5434">
            <v>-1748</v>
          </cell>
          <cell r="K5434">
            <v>-3937</v>
          </cell>
          <cell r="L5434">
            <v>0</v>
          </cell>
          <cell r="M5434">
            <v>-394</v>
          </cell>
          <cell r="N5434">
            <v>-2141</v>
          </cell>
        </row>
        <row r="5435">
          <cell r="D5435" t="str">
            <v>MACRS 15</v>
          </cell>
          <cell r="E5435">
            <v>0</v>
          </cell>
          <cell r="F5435">
            <v>15</v>
          </cell>
          <cell r="G5435" t="str">
            <v>Half</v>
          </cell>
          <cell r="H5435">
            <v>-341970</v>
          </cell>
          <cell r="I5435">
            <v>40</v>
          </cell>
          <cell r="J5435">
            <v>-105139</v>
          </cell>
          <cell r="K5435">
            <v>-236817</v>
          </cell>
          <cell r="L5435">
            <v>0</v>
          </cell>
          <cell r="M5435">
            <v>-23682</v>
          </cell>
          <cell r="N5435">
            <v>-128807</v>
          </cell>
        </row>
        <row r="5436">
          <cell r="D5436" t="str">
            <v>SL 84</v>
          </cell>
          <cell r="E5436">
            <v>0</v>
          </cell>
          <cell r="F5436">
            <v>84</v>
          </cell>
          <cell r="G5436" t="str">
            <v>Half</v>
          </cell>
          <cell r="H5436">
            <v>6154661</v>
          </cell>
          <cell r="I5436">
            <v>-725</v>
          </cell>
          <cell r="J5436">
            <v>256441</v>
          </cell>
          <cell r="K5436">
            <v>5897873</v>
          </cell>
          <cell r="L5436">
            <v>0</v>
          </cell>
          <cell r="M5436">
            <v>73263</v>
          </cell>
          <cell r="N5436">
            <v>329670</v>
          </cell>
        </row>
        <row r="5437">
          <cell r="D5437" t="str">
            <v>SL 84</v>
          </cell>
          <cell r="E5437">
            <v>0</v>
          </cell>
          <cell r="F5437">
            <v>84</v>
          </cell>
          <cell r="G5437" t="str">
            <v>Half</v>
          </cell>
          <cell r="H5437">
            <v>159532</v>
          </cell>
          <cell r="I5437">
            <v>-19</v>
          </cell>
          <cell r="J5437">
            <v>6647</v>
          </cell>
          <cell r="K5437">
            <v>152876</v>
          </cell>
          <cell r="L5437">
            <v>0</v>
          </cell>
          <cell r="M5437">
            <v>1899</v>
          </cell>
          <cell r="N5437">
            <v>8545</v>
          </cell>
        </row>
        <row r="5438">
          <cell r="D5438" t="str">
            <v>LAND</v>
          </cell>
          <cell r="E5438">
            <v>0</v>
          </cell>
          <cell r="F5438">
            <v>2</v>
          </cell>
          <cell r="G5438" t="str">
            <v>Half</v>
          </cell>
          <cell r="H5438">
            <v>765</v>
          </cell>
          <cell r="I5438">
            <v>0</v>
          </cell>
          <cell r="J5438">
            <v>0</v>
          </cell>
          <cell r="K5438">
            <v>765</v>
          </cell>
          <cell r="L5438">
            <v>0</v>
          </cell>
          <cell r="M5438">
            <v>0</v>
          </cell>
          <cell r="N5438">
            <v>0</v>
          </cell>
        </row>
        <row r="5439">
          <cell r="D5439" t="str">
            <v>LAND</v>
          </cell>
          <cell r="E5439">
            <v>0</v>
          </cell>
          <cell r="F5439">
            <v>2</v>
          </cell>
          <cell r="G5439" t="str">
            <v>Half</v>
          </cell>
          <cell r="H5439">
            <v>48040</v>
          </cell>
          <cell r="I5439">
            <v>0</v>
          </cell>
          <cell r="J5439">
            <v>0</v>
          </cell>
          <cell r="K5439">
            <v>48040</v>
          </cell>
          <cell r="L5439">
            <v>0</v>
          </cell>
          <cell r="M5439">
            <v>0</v>
          </cell>
          <cell r="N5439">
            <v>0</v>
          </cell>
        </row>
        <row r="5440">
          <cell r="D5440" t="str">
            <v>LAND</v>
          </cell>
          <cell r="E5440">
            <v>0</v>
          </cell>
          <cell r="F5440">
            <v>2</v>
          </cell>
          <cell r="G5440" t="str">
            <v>Half</v>
          </cell>
          <cell r="H5440">
            <v>275684</v>
          </cell>
          <cell r="I5440">
            <v>0</v>
          </cell>
          <cell r="J5440">
            <v>0</v>
          </cell>
          <cell r="K5440">
            <v>275684</v>
          </cell>
          <cell r="L5440">
            <v>0</v>
          </cell>
          <cell r="M5440">
            <v>0</v>
          </cell>
          <cell r="N5440">
            <v>0</v>
          </cell>
        </row>
        <row r="5441">
          <cell r="D5441" t="str">
            <v>LAND</v>
          </cell>
          <cell r="E5441">
            <v>0</v>
          </cell>
          <cell r="F5441">
            <v>2</v>
          </cell>
          <cell r="G5441" t="str">
            <v>Half</v>
          </cell>
          <cell r="H5441">
            <v>17945</v>
          </cell>
          <cell r="I5441">
            <v>0</v>
          </cell>
          <cell r="J5441">
            <v>0</v>
          </cell>
          <cell r="K5441">
            <v>17945</v>
          </cell>
          <cell r="L5441">
            <v>0</v>
          </cell>
          <cell r="M5441">
            <v>0</v>
          </cell>
          <cell r="N5441">
            <v>0</v>
          </cell>
        </row>
        <row r="5442">
          <cell r="D5442" t="str">
            <v>LAND</v>
          </cell>
          <cell r="E5442">
            <v>0</v>
          </cell>
          <cell r="F5442">
            <v>2</v>
          </cell>
          <cell r="G5442" t="str">
            <v>Half</v>
          </cell>
          <cell r="H5442">
            <v>35824</v>
          </cell>
          <cell r="I5442">
            <v>0</v>
          </cell>
          <cell r="J5442">
            <v>0</v>
          </cell>
          <cell r="K5442">
            <v>35824</v>
          </cell>
          <cell r="L5442">
            <v>0</v>
          </cell>
          <cell r="M5442">
            <v>0</v>
          </cell>
          <cell r="N5442">
            <v>0</v>
          </cell>
        </row>
        <row r="5443">
          <cell r="D5443" t="str">
            <v>LAND</v>
          </cell>
          <cell r="E5443">
            <v>0</v>
          </cell>
          <cell r="F5443">
            <v>2</v>
          </cell>
          <cell r="G5443" t="str">
            <v>Half</v>
          </cell>
          <cell r="H5443">
            <v>979919</v>
          </cell>
          <cell r="I5443">
            <v>0</v>
          </cell>
          <cell r="J5443">
            <v>0</v>
          </cell>
          <cell r="K5443">
            <v>979919</v>
          </cell>
          <cell r="L5443">
            <v>0</v>
          </cell>
          <cell r="M5443">
            <v>0</v>
          </cell>
          <cell r="N5443">
            <v>0</v>
          </cell>
        </row>
        <row r="5444">
          <cell r="D5444" t="str">
            <v>MACRS 12</v>
          </cell>
          <cell r="E5444">
            <v>0</v>
          </cell>
          <cell r="F5444">
            <v>12</v>
          </cell>
          <cell r="G5444" t="str">
            <v>Half</v>
          </cell>
          <cell r="H5444">
            <v>12347</v>
          </cell>
          <cell r="I5444">
            <v>-1</v>
          </cell>
          <cell r="J5444">
            <v>5797</v>
          </cell>
          <cell r="K5444">
            <v>12347</v>
          </cell>
          <cell r="L5444">
            <v>0</v>
          </cell>
          <cell r="M5444">
            <v>1092</v>
          </cell>
          <cell r="N5444">
            <v>6888</v>
          </cell>
        </row>
        <row r="5445">
          <cell r="D5445" t="str">
            <v>LAND</v>
          </cell>
          <cell r="E5445">
            <v>0</v>
          </cell>
          <cell r="F5445">
            <v>2</v>
          </cell>
          <cell r="G5445" t="str">
            <v>Half</v>
          </cell>
          <cell r="H5445">
            <v>726975</v>
          </cell>
          <cell r="I5445">
            <v>0</v>
          </cell>
          <cell r="J5445">
            <v>0</v>
          </cell>
          <cell r="K5445">
            <v>726975</v>
          </cell>
          <cell r="L5445">
            <v>0</v>
          </cell>
          <cell r="M5445">
            <v>0</v>
          </cell>
          <cell r="N5445">
            <v>0</v>
          </cell>
        </row>
        <row r="5446">
          <cell r="D5446" t="str">
            <v>LAND</v>
          </cell>
          <cell r="E5446">
            <v>0</v>
          </cell>
          <cell r="F5446">
            <v>2</v>
          </cell>
          <cell r="G5446" t="str">
            <v>Half</v>
          </cell>
          <cell r="H5446">
            <v>11019</v>
          </cell>
          <cell r="I5446">
            <v>0</v>
          </cell>
          <cell r="J5446">
            <v>0</v>
          </cell>
          <cell r="K5446">
            <v>11019</v>
          </cell>
          <cell r="L5446">
            <v>0</v>
          </cell>
          <cell r="M5446">
            <v>0</v>
          </cell>
          <cell r="N5446">
            <v>0</v>
          </cell>
        </row>
        <row r="5447">
          <cell r="D5447" t="str">
            <v>MACRS 15</v>
          </cell>
          <cell r="E5447">
            <v>0</v>
          </cell>
          <cell r="F5447">
            <v>15</v>
          </cell>
          <cell r="G5447" t="str">
            <v>Half</v>
          </cell>
          <cell r="H5447">
            <v>12564</v>
          </cell>
          <cell r="I5447">
            <v>0</v>
          </cell>
          <cell r="J5447">
            <v>3863</v>
          </cell>
          <cell r="K5447">
            <v>8701</v>
          </cell>
          <cell r="L5447">
            <v>0</v>
          </cell>
          <cell r="M5447">
            <v>870</v>
          </cell>
          <cell r="N5447">
            <v>4733</v>
          </cell>
        </row>
        <row r="5448">
          <cell r="D5448" t="str">
            <v>Total Tax Classes</v>
          </cell>
          <cell r="E5448">
            <v>0</v>
          </cell>
          <cell r="F5448">
            <v>0</v>
          </cell>
          <cell r="G5448">
            <v>0</v>
          </cell>
          <cell r="H5448">
            <v>40336392</v>
          </cell>
          <cell r="I5448">
            <v>-4560788</v>
          </cell>
          <cell r="J5448">
            <v>5095768</v>
          </cell>
          <cell r="K5448">
            <v>35646512</v>
          </cell>
          <cell r="L5448">
            <v>0</v>
          </cell>
          <cell r="M5448">
            <v>1511805</v>
          </cell>
          <cell r="N5448">
            <v>6418009</v>
          </cell>
        </row>
        <row r="5449">
          <cell r="D5449" t="str">
            <v>V2012 Total:</v>
          </cell>
          <cell r="E5449">
            <v>0</v>
          </cell>
          <cell r="F5449">
            <v>0</v>
          </cell>
          <cell r="G5449">
            <v>0</v>
          </cell>
          <cell r="H5449">
            <v>40336392</v>
          </cell>
          <cell r="I5449">
            <v>-4560788</v>
          </cell>
          <cell r="J5449">
            <v>5095768</v>
          </cell>
          <cell r="K5449">
            <v>35646512</v>
          </cell>
          <cell r="L5449">
            <v>0</v>
          </cell>
          <cell r="M5449">
            <v>1511805</v>
          </cell>
          <cell r="N5449">
            <v>6418009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</row>
        <row r="5451">
          <cell r="D5451" t="str">
            <v>MACRS 7</v>
          </cell>
          <cell r="E5451">
            <v>0</v>
          </cell>
          <cell r="F5451">
            <v>7</v>
          </cell>
          <cell r="G5451" t="str">
            <v>Half</v>
          </cell>
          <cell r="H5451">
            <v>2542928</v>
          </cell>
          <cell r="I5451">
            <v>0</v>
          </cell>
          <cell r="J5451">
            <v>1748593</v>
          </cell>
          <cell r="K5451">
            <v>794335</v>
          </cell>
          <cell r="L5451">
            <v>0</v>
          </cell>
          <cell r="M5451">
            <v>226953</v>
          </cell>
          <cell r="N5451">
            <v>1975546</v>
          </cell>
        </row>
        <row r="5452">
          <cell r="D5452" t="str">
            <v>MACRS 7</v>
          </cell>
          <cell r="E5452">
            <v>0</v>
          </cell>
          <cell r="F5452">
            <v>7</v>
          </cell>
          <cell r="G5452" t="str">
            <v>Half</v>
          </cell>
          <cell r="H5452">
            <v>37469</v>
          </cell>
          <cell r="I5452">
            <v>0</v>
          </cell>
          <cell r="J5452">
            <v>25765</v>
          </cell>
          <cell r="K5452">
            <v>11704</v>
          </cell>
          <cell r="L5452">
            <v>0</v>
          </cell>
          <cell r="M5452">
            <v>3344</v>
          </cell>
          <cell r="N5452">
            <v>29109</v>
          </cell>
        </row>
        <row r="5453">
          <cell r="D5453" t="str">
            <v>MACRS 7</v>
          </cell>
          <cell r="E5453">
            <v>0</v>
          </cell>
          <cell r="F5453">
            <v>7</v>
          </cell>
          <cell r="G5453" t="str">
            <v>Half</v>
          </cell>
          <cell r="H5453">
            <v>1209549</v>
          </cell>
          <cell r="I5453">
            <v>0</v>
          </cell>
          <cell r="J5453">
            <v>831722</v>
          </cell>
          <cell r="K5453">
            <v>377827</v>
          </cell>
          <cell r="L5453">
            <v>0</v>
          </cell>
          <cell r="M5453">
            <v>107951</v>
          </cell>
          <cell r="N5453">
            <v>939672</v>
          </cell>
        </row>
        <row r="5454">
          <cell r="D5454" t="str">
            <v>MACRS 4</v>
          </cell>
          <cell r="E5454">
            <v>0</v>
          </cell>
          <cell r="F5454">
            <v>4</v>
          </cell>
          <cell r="G5454" t="str">
            <v>Half</v>
          </cell>
          <cell r="H5454">
            <v>373</v>
          </cell>
          <cell r="I5454">
            <v>0</v>
          </cell>
          <cell r="J5454">
            <v>349</v>
          </cell>
          <cell r="K5454">
            <v>373</v>
          </cell>
          <cell r="L5454">
            <v>0</v>
          </cell>
          <cell r="M5454">
            <v>23</v>
          </cell>
          <cell r="N5454">
            <v>373</v>
          </cell>
        </row>
        <row r="5455">
          <cell r="D5455" t="str">
            <v>MACRS 5</v>
          </cell>
          <cell r="E5455">
            <v>0</v>
          </cell>
          <cell r="F5455">
            <v>5</v>
          </cell>
          <cell r="G5455" t="str">
            <v>Half</v>
          </cell>
          <cell r="H5455">
            <v>2719741</v>
          </cell>
          <cell r="I5455">
            <v>-42568</v>
          </cell>
          <cell r="J5455">
            <v>2249770</v>
          </cell>
          <cell r="K5455">
            <v>466293</v>
          </cell>
          <cell r="L5455">
            <v>0</v>
          </cell>
          <cell r="M5455">
            <v>310862</v>
          </cell>
          <cell r="N5455">
            <v>2522968</v>
          </cell>
        </row>
        <row r="5456">
          <cell r="D5456" t="str">
            <v>MACRS 3</v>
          </cell>
          <cell r="E5456">
            <v>0</v>
          </cell>
          <cell r="F5456">
            <v>3</v>
          </cell>
          <cell r="G5456" t="str">
            <v>Half</v>
          </cell>
          <cell r="H5456">
            <v>2046</v>
          </cell>
          <cell r="I5456">
            <v>-2046</v>
          </cell>
          <cell r="J5456">
            <v>2046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D5457" t="str">
            <v>MACRS 20</v>
          </cell>
          <cell r="E5457">
            <v>0</v>
          </cell>
          <cell r="F5457">
            <v>20</v>
          </cell>
          <cell r="G5457" t="str">
            <v>Half</v>
          </cell>
          <cell r="H5457">
            <v>94564553</v>
          </cell>
          <cell r="I5457">
            <v>-333397</v>
          </cell>
          <cell r="J5457">
            <v>22527770</v>
          </cell>
          <cell r="K5457">
            <v>71952106</v>
          </cell>
          <cell r="L5457">
            <v>0</v>
          </cell>
          <cell r="M5457">
            <v>5396408</v>
          </cell>
          <cell r="N5457">
            <v>27864866</v>
          </cell>
        </row>
        <row r="5458">
          <cell r="D5458" t="str">
            <v>MACRS 12</v>
          </cell>
          <cell r="E5458">
            <v>0</v>
          </cell>
          <cell r="F5458">
            <v>12</v>
          </cell>
          <cell r="G5458" t="str">
            <v>Half</v>
          </cell>
          <cell r="H5458">
            <v>100212</v>
          </cell>
          <cell r="I5458">
            <v>-11</v>
          </cell>
          <cell r="J5458">
            <v>47052</v>
          </cell>
          <cell r="K5458">
            <v>100207</v>
          </cell>
          <cell r="L5458">
            <v>0</v>
          </cell>
          <cell r="M5458">
            <v>8860</v>
          </cell>
          <cell r="N5458">
            <v>55906</v>
          </cell>
        </row>
        <row r="5459">
          <cell r="D5459" t="str">
            <v>MACRS 7</v>
          </cell>
          <cell r="E5459">
            <v>0</v>
          </cell>
          <cell r="F5459">
            <v>7</v>
          </cell>
          <cell r="G5459" t="str">
            <v>Half</v>
          </cell>
          <cell r="H5459">
            <v>691318</v>
          </cell>
          <cell r="I5459">
            <v>-151</v>
          </cell>
          <cell r="J5459">
            <v>475371</v>
          </cell>
          <cell r="K5459">
            <v>215925</v>
          </cell>
          <cell r="L5459">
            <v>0</v>
          </cell>
          <cell r="M5459">
            <v>61693</v>
          </cell>
          <cell r="N5459">
            <v>536961</v>
          </cell>
        </row>
        <row r="5460">
          <cell r="D5460" t="str">
            <v>MACRS 7</v>
          </cell>
          <cell r="E5460">
            <v>0</v>
          </cell>
          <cell r="F5460">
            <v>7</v>
          </cell>
          <cell r="G5460" t="str">
            <v>Half</v>
          </cell>
          <cell r="H5460">
            <v>38494</v>
          </cell>
          <cell r="I5460">
            <v>0</v>
          </cell>
          <cell r="J5460">
            <v>26469</v>
          </cell>
          <cell r="K5460">
            <v>12024</v>
          </cell>
          <cell r="L5460">
            <v>0</v>
          </cell>
          <cell r="M5460">
            <v>3436</v>
          </cell>
          <cell r="N5460">
            <v>29905</v>
          </cell>
        </row>
        <row r="5461">
          <cell r="D5461" t="str">
            <v>MACRS 5</v>
          </cell>
          <cell r="E5461">
            <v>0</v>
          </cell>
          <cell r="F5461">
            <v>5</v>
          </cell>
          <cell r="G5461" t="str">
            <v>Half</v>
          </cell>
          <cell r="H5461">
            <v>2130717</v>
          </cell>
          <cell r="I5461">
            <v>0</v>
          </cell>
          <cell r="J5461">
            <v>1762529</v>
          </cell>
          <cell r="K5461">
            <v>368188</v>
          </cell>
          <cell r="L5461">
            <v>0</v>
          </cell>
          <cell r="M5461">
            <v>138439</v>
          </cell>
          <cell r="N5461">
            <v>2007987</v>
          </cell>
        </row>
        <row r="5462">
          <cell r="D5462" t="str">
            <v>MACRS 3</v>
          </cell>
          <cell r="E5462">
            <v>0</v>
          </cell>
          <cell r="F5462">
            <v>3</v>
          </cell>
          <cell r="G5462" t="str">
            <v>Half</v>
          </cell>
          <cell r="H5462">
            <v>-51</v>
          </cell>
          <cell r="I5462">
            <v>0</v>
          </cell>
          <cell r="J5462">
            <v>-51</v>
          </cell>
          <cell r="K5462">
            <v>0</v>
          </cell>
          <cell r="L5462">
            <v>0</v>
          </cell>
          <cell r="M5462">
            <v>0</v>
          </cell>
          <cell r="N5462">
            <v>-51</v>
          </cell>
        </row>
        <row r="5463">
          <cell r="D5463" t="str">
            <v>MACRS 20</v>
          </cell>
          <cell r="E5463">
            <v>0</v>
          </cell>
          <cell r="F5463">
            <v>20</v>
          </cell>
          <cell r="G5463" t="str">
            <v>Half</v>
          </cell>
          <cell r="H5463">
            <v>9216092</v>
          </cell>
          <cell r="I5463">
            <v>0</v>
          </cell>
          <cell r="J5463">
            <v>2195516</v>
          </cell>
          <cell r="K5463">
            <v>7020576</v>
          </cell>
          <cell r="L5463">
            <v>0</v>
          </cell>
          <cell r="M5463">
            <v>526543</v>
          </cell>
          <cell r="N5463">
            <v>2722059</v>
          </cell>
        </row>
        <row r="5464">
          <cell r="D5464" t="str">
            <v>MACRS 20</v>
          </cell>
          <cell r="E5464">
            <v>0</v>
          </cell>
          <cell r="F5464">
            <v>20</v>
          </cell>
          <cell r="G5464" t="str">
            <v>Half</v>
          </cell>
          <cell r="H5464">
            <v>50295336</v>
          </cell>
          <cell r="I5464">
            <v>-2296</v>
          </cell>
          <cell r="J5464">
            <v>11981675</v>
          </cell>
          <cell r="K5464">
            <v>38313661</v>
          </cell>
          <cell r="L5464">
            <v>0</v>
          </cell>
          <cell r="M5464">
            <v>2873525</v>
          </cell>
          <cell r="N5464">
            <v>14855200</v>
          </cell>
        </row>
        <row r="5465">
          <cell r="D5465" t="str">
            <v>MACRS 15 STRAIGHT LINE</v>
          </cell>
          <cell r="E5465">
            <v>0</v>
          </cell>
          <cell r="F5465">
            <v>15</v>
          </cell>
          <cell r="G5465" t="str">
            <v>Half</v>
          </cell>
          <cell r="H5465">
            <v>541205</v>
          </cell>
          <cell r="I5465">
            <v>-1310</v>
          </cell>
          <cell r="J5465">
            <v>126279</v>
          </cell>
          <cell r="K5465">
            <v>540550</v>
          </cell>
          <cell r="L5465">
            <v>0</v>
          </cell>
          <cell r="M5465">
            <v>36038</v>
          </cell>
          <cell r="N5465">
            <v>161968</v>
          </cell>
        </row>
        <row r="5466">
          <cell r="D5466" t="str">
            <v>MACRS 5 Limit Gross w/ 50%</v>
          </cell>
          <cell r="E5466">
            <v>0</v>
          </cell>
          <cell r="F5466">
            <v>25</v>
          </cell>
          <cell r="G5466" t="str">
            <v>Half</v>
          </cell>
          <cell r="H5466">
            <v>68134</v>
          </cell>
          <cell r="I5466">
            <v>0</v>
          </cell>
          <cell r="J5466">
            <v>62247</v>
          </cell>
          <cell r="K5466">
            <v>68134</v>
          </cell>
          <cell r="L5466">
            <v>0</v>
          </cell>
          <cell r="M5466">
            <v>2213</v>
          </cell>
          <cell r="N5466">
            <v>66172</v>
          </cell>
        </row>
        <row r="5467">
          <cell r="D5467" t="str">
            <v>MACRS 7</v>
          </cell>
          <cell r="E5467">
            <v>0</v>
          </cell>
          <cell r="F5467">
            <v>7</v>
          </cell>
          <cell r="G5467" t="str">
            <v>Half</v>
          </cell>
          <cell r="H5467">
            <v>15408244</v>
          </cell>
          <cell r="I5467">
            <v>0</v>
          </cell>
          <cell r="J5467">
            <v>10595167</v>
          </cell>
          <cell r="K5467">
            <v>4813077</v>
          </cell>
          <cell r="L5467">
            <v>0</v>
          </cell>
          <cell r="M5467">
            <v>1375164</v>
          </cell>
          <cell r="N5467">
            <v>11970330</v>
          </cell>
        </row>
        <row r="5468">
          <cell r="D5468" t="str">
            <v>MACRS 4</v>
          </cell>
          <cell r="E5468">
            <v>0</v>
          </cell>
          <cell r="F5468">
            <v>4</v>
          </cell>
          <cell r="G5468" t="str">
            <v>Half</v>
          </cell>
          <cell r="H5468">
            <v>22449</v>
          </cell>
          <cell r="I5468">
            <v>-22449</v>
          </cell>
          <cell r="J5468">
            <v>21046</v>
          </cell>
          <cell r="K5468">
            <v>11224</v>
          </cell>
          <cell r="L5468">
            <v>0</v>
          </cell>
          <cell r="M5468">
            <v>702</v>
          </cell>
          <cell r="N5468">
            <v>0</v>
          </cell>
        </row>
        <row r="5469">
          <cell r="D5469" t="str">
            <v>MACRS 7</v>
          </cell>
          <cell r="E5469">
            <v>0</v>
          </cell>
          <cell r="F5469">
            <v>7</v>
          </cell>
          <cell r="G5469" t="str">
            <v>Half</v>
          </cell>
          <cell r="H5469">
            <v>118803</v>
          </cell>
          <cell r="I5469">
            <v>0</v>
          </cell>
          <cell r="J5469">
            <v>81692</v>
          </cell>
          <cell r="K5469">
            <v>37110</v>
          </cell>
          <cell r="L5469">
            <v>0</v>
          </cell>
          <cell r="M5469">
            <v>10603</v>
          </cell>
          <cell r="N5469">
            <v>92295</v>
          </cell>
        </row>
        <row r="5470">
          <cell r="D5470" t="str">
            <v>MACRS 5</v>
          </cell>
          <cell r="E5470">
            <v>0</v>
          </cell>
          <cell r="F5470">
            <v>5</v>
          </cell>
          <cell r="G5470" t="str">
            <v>Half</v>
          </cell>
          <cell r="H5470">
            <v>259599</v>
          </cell>
          <cell r="I5470">
            <v>-25</v>
          </cell>
          <cell r="J5470">
            <v>214741</v>
          </cell>
          <cell r="K5470">
            <v>44857</v>
          </cell>
          <cell r="L5470">
            <v>0</v>
          </cell>
          <cell r="M5470">
            <v>29904</v>
          </cell>
          <cell r="N5470">
            <v>244623</v>
          </cell>
        </row>
        <row r="5471">
          <cell r="D5471" t="str">
            <v>MACRS 5</v>
          </cell>
          <cell r="E5471">
            <v>0</v>
          </cell>
          <cell r="F5471">
            <v>5</v>
          </cell>
          <cell r="G5471" t="str">
            <v>Half</v>
          </cell>
          <cell r="H5471">
            <v>1506</v>
          </cell>
          <cell r="I5471">
            <v>0</v>
          </cell>
          <cell r="J5471">
            <v>1246</v>
          </cell>
          <cell r="K5471">
            <v>260</v>
          </cell>
          <cell r="L5471">
            <v>0</v>
          </cell>
          <cell r="M5471">
            <v>174</v>
          </cell>
          <cell r="N5471">
            <v>1419</v>
          </cell>
        </row>
        <row r="5472">
          <cell r="D5472" t="str">
            <v>MACRS 20</v>
          </cell>
          <cell r="E5472">
            <v>0</v>
          </cell>
          <cell r="F5472">
            <v>20</v>
          </cell>
          <cell r="G5472" t="str">
            <v>Half</v>
          </cell>
          <cell r="H5472">
            <v>-550849</v>
          </cell>
          <cell r="I5472">
            <v>339799</v>
          </cell>
          <cell r="J5472">
            <v>-131231</v>
          </cell>
          <cell r="K5472">
            <v>-419598</v>
          </cell>
          <cell r="L5472">
            <v>0</v>
          </cell>
          <cell r="M5472">
            <v>-31470</v>
          </cell>
          <cell r="N5472">
            <v>-162686</v>
          </cell>
        </row>
        <row r="5473">
          <cell r="D5473" t="str">
            <v>MACRS 20</v>
          </cell>
          <cell r="E5473">
            <v>0</v>
          </cell>
          <cell r="F5473">
            <v>20</v>
          </cell>
          <cell r="G5473" t="str">
            <v>Half</v>
          </cell>
          <cell r="H5473">
            <v>441850</v>
          </cell>
          <cell r="I5473">
            <v>-10284</v>
          </cell>
          <cell r="J5473">
            <v>105260</v>
          </cell>
          <cell r="K5473">
            <v>336574</v>
          </cell>
          <cell r="L5473">
            <v>0</v>
          </cell>
          <cell r="M5473">
            <v>25243</v>
          </cell>
          <cell r="N5473">
            <v>130492</v>
          </cell>
        </row>
        <row r="5474">
          <cell r="D5474" t="str">
            <v>MACRS 5</v>
          </cell>
          <cell r="E5474">
            <v>0</v>
          </cell>
          <cell r="F5474">
            <v>5</v>
          </cell>
          <cell r="G5474" t="str">
            <v>Half</v>
          </cell>
          <cell r="H5474">
            <v>4178</v>
          </cell>
          <cell r="I5474">
            <v>0</v>
          </cell>
          <cell r="J5474">
            <v>3456</v>
          </cell>
          <cell r="K5474">
            <v>722</v>
          </cell>
          <cell r="L5474">
            <v>0</v>
          </cell>
          <cell r="M5474">
            <v>481</v>
          </cell>
          <cell r="N5474">
            <v>3937</v>
          </cell>
        </row>
        <row r="5475">
          <cell r="D5475" t="str">
            <v>MACRS 15</v>
          </cell>
          <cell r="E5475">
            <v>0</v>
          </cell>
          <cell r="F5475">
            <v>15</v>
          </cell>
          <cell r="G5475" t="str">
            <v>Half</v>
          </cell>
          <cell r="H5475">
            <v>16834</v>
          </cell>
          <cell r="I5475">
            <v>-1</v>
          </cell>
          <cell r="J5475">
            <v>5176</v>
          </cell>
          <cell r="K5475">
            <v>11658</v>
          </cell>
          <cell r="L5475">
            <v>0</v>
          </cell>
          <cell r="M5475">
            <v>1166</v>
          </cell>
          <cell r="N5475">
            <v>6341</v>
          </cell>
        </row>
        <row r="5476">
          <cell r="D5476" t="str">
            <v>MACRS 5</v>
          </cell>
          <cell r="E5476">
            <v>0</v>
          </cell>
          <cell r="F5476">
            <v>5</v>
          </cell>
          <cell r="G5476" t="str">
            <v>Half</v>
          </cell>
          <cell r="H5476">
            <v>843</v>
          </cell>
          <cell r="I5476">
            <v>0</v>
          </cell>
          <cell r="J5476">
            <v>698</v>
          </cell>
          <cell r="K5476">
            <v>146</v>
          </cell>
          <cell r="L5476">
            <v>0</v>
          </cell>
          <cell r="M5476">
            <v>97</v>
          </cell>
          <cell r="N5476">
            <v>795</v>
          </cell>
        </row>
        <row r="5477">
          <cell r="D5477" t="str">
            <v>MACRS 5</v>
          </cell>
          <cell r="E5477">
            <v>0</v>
          </cell>
          <cell r="F5477">
            <v>5</v>
          </cell>
          <cell r="G5477" t="str">
            <v>Half</v>
          </cell>
          <cell r="H5477">
            <v>624743</v>
          </cell>
          <cell r="I5477">
            <v>-60</v>
          </cell>
          <cell r="J5477">
            <v>516787</v>
          </cell>
          <cell r="K5477">
            <v>107950</v>
          </cell>
          <cell r="L5477">
            <v>0</v>
          </cell>
          <cell r="M5477">
            <v>71967</v>
          </cell>
          <cell r="N5477">
            <v>588701</v>
          </cell>
        </row>
        <row r="5478">
          <cell r="D5478" t="str">
            <v>MACRS 5</v>
          </cell>
          <cell r="E5478">
            <v>0</v>
          </cell>
          <cell r="F5478">
            <v>5</v>
          </cell>
          <cell r="G5478" t="str">
            <v>Half</v>
          </cell>
          <cell r="H5478">
            <v>3412</v>
          </cell>
          <cell r="I5478">
            <v>0</v>
          </cell>
          <cell r="J5478">
            <v>2823</v>
          </cell>
          <cell r="K5478">
            <v>590</v>
          </cell>
          <cell r="L5478">
            <v>0</v>
          </cell>
          <cell r="M5478">
            <v>393</v>
          </cell>
          <cell r="N5478">
            <v>3215</v>
          </cell>
        </row>
        <row r="5479">
          <cell r="D5479" t="str">
            <v>MACRS 20</v>
          </cell>
          <cell r="E5479">
            <v>0</v>
          </cell>
          <cell r="F5479">
            <v>20</v>
          </cell>
          <cell r="G5479" t="str">
            <v>Half</v>
          </cell>
          <cell r="H5479">
            <v>422335</v>
          </cell>
          <cell r="I5479">
            <v>-41</v>
          </cell>
          <cell r="J5479">
            <v>100611</v>
          </cell>
          <cell r="K5479">
            <v>321708</v>
          </cell>
          <cell r="L5479">
            <v>0</v>
          </cell>
          <cell r="M5479">
            <v>24128</v>
          </cell>
          <cell r="N5479">
            <v>124728</v>
          </cell>
        </row>
        <row r="5480">
          <cell r="D5480" t="str">
            <v>MACRS 5</v>
          </cell>
          <cell r="E5480">
            <v>0</v>
          </cell>
          <cell r="F5480">
            <v>5</v>
          </cell>
          <cell r="G5480" t="str">
            <v>Half</v>
          </cell>
          <cell r="H5480">
            <v>2941</v>
          </cell>
          <cell r="I5480">
            <v>0</v>
          </cell>
          <cell r="J5480">
            <v>2433</v>
          </cell>
          <cell r="K5480">
            <v>508</v>
          </cell>
          <cell r="L5480">
            <v>0</v>
          </cell>
          <cell r="M5480">
            <v>339</v>
          </cell>
          <cell r="N5480">
            <v>2771</v>
          </cell>
        </row>
        <row r="5481">
          <cell r="D5481" t="str">
            <v>MACRS 20</v>
          </cell>
          <cell r="E5481">
            <v>0</v>
          </cell>
          <cell r="F5481">
            <v>20</v>
          </cell>
          <cell r="G5481" t="str">
            <v>Half</v>
          </cell>
          <cell r="H5481">
            <v>124200</v>
          </cell>
          <cell r="I5481">
            <v>-12</v>
          </cell>
          <cell r="J5481">
            <v>29588</v>
          </cell>
          <cell r="K5481">
            <v>94608</v>
          </cell>
          <cell r="L5481">
            <v>0</v>
          </cell>
          <cell r="M5481">
            <v>7096</v>
          </cell>
          <cell r="N5481">
            <v>36680</v>
          </cell>
        </row>
        <row r="5482">
          <cell r="D5482" t="str">
            <v>MACRS 5</v>
          </cell>
          <cell r="E5482">
            <v>0</v>
          </cell>
          <cell r="F5482">
            <v>5</v>
          </cell>
          <cell r="G5482" t="str">
            <v>Half</v>
          </cell>
          <cell r="H5482">
            <v>277613</v>
          </cell>
          <cell r="I5482">
            <v>-26</v>
          </cell>
          <cell r="J5482">
            <v>229642</v>
          </cell>
          <cell r="K5482">
            <v>47969</v>
          </cell>
          <cell r="L5482">
            <v>0</v>
          </cell>
          <cell r="M5482">
            <v>31980</v>
          </cell>
          <cell r="N5482">
            <v>261598</v>
          </cell>
        </row>
        <row r="5483">
          <cell r="D5483" t="str">
            <v>MACRS 5</v>
          </cell>
          <cell r="E5483">
            <v>0</v>
          </cell>
          <cell r="F5483">
            <v>5</v>
          </cell>
          <cell r="G5483" t="str">
            <v>Half</v>
          </cell>
          <cell r="H5483">
            <v>681336</v>
          </cell>
          <cell r="I5483">
            <v>-66</v>
          </cell>
          <cell r="J5483">
            <v>563601</v>
          </cell>
          <cell r="K5483">
            <v>117729</v>
          </cell>
          <cell r="L5483">
            <v>0</v>
          </cell>
          <cell r="M5483">
            <v>78486</v>
          </cell>
          <cell r="N5483">
            <v>642029</v>
          </cell>
        </row>
        <row r="5484">
          <cell r="D5484" t="str">
            <v>MACRS 5</v>
          </cell>
          <cell r="E5484">
            <v>0</v>
          </cell>
          <cell r="F5484">
            <v>5</v>
          </cell>
          <cell r="G5484" t="str">
            <v>Half</v>
          </cell>
          <cell r="H5484">
            <v>-1030</v>
          </cell>
          <cell r="I5484">
            <v>0</v>
          </cell>
          <cell r="J5484">
            <v>-852</v>
          </cell>
          <cell r="K5484">
            <v>-178</v>
          </cell>
          <cell r="L5484">
            <v>0</v>
          </cell>
          <cell r="M5484">
            <v>-119</v>
          </cell>
          <cell r="N5484">
            <v>-971</v>
          </cell>
        </row>
        <row r="5485">
          <cell r="D5485" t="str">
            <v>MACRS 5</v>
          </cell>
          <cell r="E5485">
            <v>0</v>
          </cell>
          <cell r="F5485">
            <v>5</v>
          </cell>
          <cell r="G5485" t="str">
            <v>Half</v>
          </cell>
          <cell r="H5485">
            <v>358353</v>
          </cell>
          <cell r="I5485">
            <v>-34</v>
          </cell>
          <cell r="J5485">
            <v>296430</v>
          </cell>
          <cell r="K5485">
            <v>61920</v>
          </cell>
          <cell r="L5485">
            <v>0</v>
          </cell>
          <cell r="M5485">
            <v>41280</v>
          </cell>
          <cell r="N5485">
            <v>337679</v>
          </cell>
        </row>
        <row r="5486">
          <cell r="D5486" t="str">
            <v>MACRS 7</v>
          </cell>
          <cell r="E5486">
            <v>0</v>
          </cell>
          <cell r="F5486">
            <v>7</v>
          </cell>
          <cell r="G5486" t="str">
            <v>Half</v>
          </cell>
          <cell r="H5486">
            <v>581</v>
          </cell>
          <cell r="I5486">
            <v>0</v>
          </cell>
          <cell r="J5486">
            <v>399</v>
          </cell>
          <cell r="K5486">
            <v>181</v>
          </cell>
          <cell r="L5486">
            <v>0</v>
          </cell>
          <cell r="M5486">
            <v>52</v>
          </cell>
          <cell r="N5486">
            <v>451</v>
          </cell>
        </row>
        <row r="5487">
          <cell r="D5487" t="str">
            <v>MACRS 7</v>
          </cell>
          <cell r="E5487">
            <v>0</v>
          </cell>
          <cell r="F5487">
            <v>7</v>
          </cell>
          <cell r="G5487" t="str">
            <v>Half</v>
          </cell>
          <cell r="H5487">
            <v>231</v>
          </cell>
          <cell r="I5487">
            <v>0</v>
          </cell>
          <cell r="J5487">
            <v>159</v>
          </cell>
          <cell r="K5487">
            <v>72</v>
          </cell>
          <cell r="L5487">
            <v>0</v>
          </cell>
          <cell r="M5487">
            <v>21</v>
          </cell>
          <cell r="N5487">
            <v>179</v>
          </cell>
        </row>
        <row r="5488">
          <cell r="D5488" t="str">
            <v>MACRS 7</v>
          </cell>
          <cell r="E5488">
            <v>0</v>
          </cell>
          <cell r="F5488">
            <v>7</v>
          </cell>
          <cell r="G5488" t="str">
            <v>Half</v>
          </cell>
          <cell r="H5488">
            <v>428</v>
          </cell>
          <cell r="I5488">
            <v>0</v>
          </cell>
          <cell r="J5488">
            <v>294</v>
          </cell>
          <cell r="K5488">
            <v>134</v>
          </cell>
          <cell r="L5488">
            <v>0</v>
          </cell>
          <cell r="M5488">
            <v>38</v>
          </cell>
          <cell r="N5488">
            <v>333</v>
          </cell>
        </row>
        <row r="5489">
          <cell r="D5489" t="str">
            <v>MACRS 7</v>
          </cell>
          <cell r="E5489">
            <v>0</v>
          </cell>
          <cell r="F5489">
            <v>7</v>
          </cell>
          <cell r="G5489" t="str">
            <v>Half</v>
          </cell>
          <cell r="H5489">
            <v>973</v>
          </cell>
          <cell r="I5489">
            <v>0</v>
          </cell>
          <cell r="J5489">
            <v>669</v>
          </cell>
          <cell r="K5489">
            <v>304</v>
          </cell>
          <cell r="L5489">
            <v>0</v>
          </cell>
          <cell r="M5489">
            <v>87</v>
          </cell>
          <cell r="N5489">
            <v>756</v>
          </cell>
        </row>
        <row r="5490">
          <cell r="D5490" t="str">
            <v>MACRS 7</v>
          </cell>
          <cell r="E5490">
            <v>0</v>
          </cell>
          <cell r="F5490">
            <v>7</v>
          </cell>
          <cell r="G5490" t="str">
            <v>Half</v>
          </cell>
          <cell r="H5490">
            <v>2668</v>
          </cell>
          <cell r="I5490">
            <v>0</v>
          </cell>
          <cell r="J5490">
            <v>1834</v>
          </cell>
          <cell r="K5490">
            <v>833</v>
          </cell>
          <cell r="L5490">
            <v>0</v>
          </cell>
          <cell r="M5490">
            <v>238</v>
          </cell>
          <cell r="N5490">
            <v>2072</v>
          </cell>
        </row>
        <row r="5491">
          <cell r="D5491" t="str">
            <v>MACRS 7</v>
          </cell>
          <cell r="E5491">
            <v>0</v>
          </cell>
          <cell r="F5491">
            <v>7</v>
          </cell>
          <cell r="G5491" t="str">
            <v>Half</v>
          </cell>
          <cell r="H5491">
            <v>1353</v>
          </cell>
          <cell r="I5491">
            <v>0</v>
          </cell>
          <cell r="J5491">
            <v>930</v>
          </cell>
          <cell r="K5491">
            <v>422</v>
          </cell>
          <cell r="L5491">
            <v>0</v>
          </cell>
          <cell r="M5491">
            <v>121</v>
          </cell>
          <cell r="N5491">
            <v>1051</v>
          </cell>
        </row>
        <row r="5492">
          <cell r="D5492" t="str">
            <v>MACRS 7</v>
          </cell>
          <cell r="E5492">
            <v>0</v>
          </cell>
          <cell r="F5492">
            <v>7</v>
          </cell>
          <cell r="G5492" t="str">
            <v>Half</v>
          </cell>
          <cell r="H5492">
            <v>2531742</v>
          </cell>
          <cell r="I5492">
            <v>-899124</v>
          </cell>
          <cell r="J5492">
            <v>1740901</v>
          </cell>
          <cell r="K5492">
            <v>650411</v>
          </cell>
          <cell r="L5492">
            <v>0</v>
          </cell>
          <cell r="M5492">
            <v>104809</v>
          </cell>
          <cell r="N5492">
            <v>1268346</v>
          </cell>
        </row>
        <row r="5493">
          <cell r="D5493" t="str">
            <v>SL 3 JAN(c) APR(f)</v>
          </cell>
          <cell r="E5493">
            <v>0</v>
          </cell>
          <cell r="F5493">
            <v>3</v>
          </cell>
          <cell r="G5493" t="str">
            <v>Jan Beg</v>
          </cell>
          <cell r="H5493">
            <v>154530</v>
          </cell>
          <cell r="I5493">
            <v>0</v>
          </cell>
          <cell r="J5493">
            <v>154530</v>
          </cell>
          <cell r="K5493">
            <v>0</v>
          </cell>
          <cell r="L5493">
            <v>0</v>
          </cell>
          <cell r="M5493">
            <v>0</v>
          </cell>
          <cell r="N5493">
            <v>154530</v>
          </cell>
        </row>
        <row r="5494">
          <cell r="D5494" t="str">
            <v>SL 3 FEB(c)/MAY(f)</v>
          </cell>
          <cell r="E5494">
            <v>0</v>
          </cell>
          <cell r="F5494">
            <v>3</v>
          </cell>
          <cell r="G5494" t="str">
            <v>Feb Beg</v>
          </cell>
          <cell r="H5494">
            <v>327798</v>
          </cell>
          <cell r="I5494">
            <v>0</v>
          </cell>
          <cell r="J5494">
            <v>327798</v>
          </cell>
          <cell r="K5494">
            <v>0</v>
          </cell>
          <cell r="L5494">
            <v>0</v>
          </cell>
          <cell r="M5494">
            <v>0</v>
          </cell>
          <cell r="N5494">
            <v>327798</v>
          </cell>
        </row>
        <row r="5495">
          <cell r="D5495" t="str">
            <v>SL 3 MAR(c)/JUN(f)</v>
          </cell>
          <cell r="E5495">
            <v>0</v>
          </cell>
          <cell r="F5495">
            <v>3</v>
          </cell>
          <cell r="G5495" t="str">
            <v>Mar Beg</v>
          </cell>
          <cell r="H5495">
            <v>43432</v>
          </cell>
          <cell r="I5495">
            <v>0</v>
          </cell>
          <cell r="J5495">
            <v>43432</v>
          </cell>
          <cell r="K5495">
            <v>0</v>
          </cell>
          <cell r="L5495">
            <v>0</v>
          </cell>
          <cell r="M5495">
            <v>0</v>
          </cell>
          <cell r="N5495">
            <v>43432</v>
          </cell>
        </row>
        <row r="5496">
          <cell r="D5496" t="str">
            <v>SL 3 APR(c)/JUL(f)</v>
          </cell>
          <cell r="E5496">
            <v>0</v>
          </cell>
          <cell r="F5496">
            <v>3</v>
          </cell>
          <cell r="G5496" t="str">
            <v>Apr Beg</v>
          </cell>
          <cell r="H5496">
            <v>401845</v>
          </cell>
          <cell r="I5496">
            <v>0</v>
          </cell>
          <cell r="J5496">
            <v>401845</v>
          </cell>
          <cell r="K5496">
            <v>0</v>
          </cell>
          <cell r="L5496">
            <v>0</v>
          </cell>
          <cell r="M5496">
            <v>0</v>
          </cell>
          <cell r="N5496">
            <v>401845</v>
          </cell>
        </row>
        <row r="5497">
          <cell r="D5497" t="str">
            <v>SL 3 MAY(c)/AUG(f)</v>
          </cell>
          <cell r="E5497">
            <v>0</v>
          </cell>
          <cell r="F5497">
            <v>3</v>
          </cell>
          <cell r="G5497" t="str">
            <v>May Beg</v>
          </cell>
          <cell r="H5497">
            <v>336296</v>
          </cell>
          <cell r="I5497">
            <v>0</v>
          </cell>
          <cell r="J5497">
            <v>336296</v>
          </cell>
          <cell r="K5497">
            <v>0</v>
          </cell>
          <cell r="L5497">
            <v>0</v>
          </cell>
          <cell r="M5497">
            <v>0</v>
          </cell>
          <cell r="N5497">
            <v>336296</v>
          </cell>
        </row>
        <row r="5498">
          <cell r="D5498" t="str">
            <v>SL 3 JUN(c)/SEP(f)</v>
          </cell>
          <cell r="E5498">
            <v>0</v>
          </cell>
          <cell r="F5498">
            <v>3</v>
          </cell>
          <cell r="G5498" t="str">
            <v>Jun Beg</v>
          </cell>
          <cell r="H5498">
            <v>1521850</v>
          </cell>
          <cell r="I5498">
            <v>0</v>
          </cell>
          <cell r="J5498">
            <v>1521850</v>
          </cell>
          <cell r="K5498">
            <v>0</v>
          </cell>
          <cell r="L5498">
            <v>0</v>
          </cell>
          <cell r="M5498">
            <v>0</v>
          </cell>
          <cell r="N5498">
            <v>1521850</v>
          </cell>
        </row>
        <row r="5499">
          <cell r="D5499" t="str">
            <v>SL 3 JUL(c)/OCT(f)</v>
          </cell>
          <cell r="E5499">
            <v>0</v>
          </cell>
          <cell r="F5499">
            <v>3</v>
          </cell>
          <cell r="G5499" t="str">
            <v>Jul Beg</v>
          </cell>
          <cell r="H5499">
            <v>304554</v>
          </cell>
          <cell r="I5499">
            <v>0</v>
          </cell>
          <cell r="J5499">
            <v>304554</v>
          </cell>
          <cell r="K5499">
            <v>0</v>
          </cell>
          <cell r="L5499">
            <v>0</v>
          </cell>
          <cell r="M5499">
            <v>0</v>
          </cell>
          <cell r="N5499">
            <v>304554</v>
          </cell>
        </row>
        <row r="5500">
          <cell r="D5500" t="str">
            <v>SL 3 AUG(c)/NOV(f)</v>
          </cell>
          <cell r="E5500">
            <v>0</v>
          </cell>
          <cell r="F5500">
            <v>3</v>
          </cell>
          <cell r="G5500" t="str">
            <v>Aug Beg</v>
          </cell>
          <cell r="H5500">
            <v>483735</v>
          </cell>
          <cell r="I5500">
            <v>0</v>
          </cell>
          <cell r="J5500">
            <v>483735</v>
          </cell>
          <cell r="K5500">
            <v>0</v>
          </cell>
          <cell r="L5500">
            <v>0</v>
          </cell>
          <cell r="M5500">
            <v>0</v>
          </cell>
          <cell r="N5500">
            <v>483735</v>
          </cell>
        </row>
        <row r="5501">
          <cell r="D5501" t="str">
            <v>SL 3 SEP(c)/DEC(f)</v>
          </cell>
          <cell r="E5501">
            <v>0</v>
          </cell>
          <cell r="F5501">
            <v>3</v>
          </cell>
          <cell r="G5501" t="str">
            <v>Sep Beg</v>
          </cell>
          <cell r="H5501">
            <v>260278</v>
          </cell>
          <cell r="I5501">
            <v>0</v>
          </cell>
          <cell r="J5501">
            <v>260278</v>
          </cell>
          <cell r="K5501">
            <v>0</v>
          </cell>
          <cell r="L5501">
            <v>0</v>
          </cell>
          <cell r="M5501">
            <v>0</v>
          </cell>
          <cell r="N5501">
            <v>260278</v>
          </cell>
        </row>
        <row r="5502">
          <cell r="D5502" t="str">
            <v>SL 3 OCT(c)/JAN(f)</v>
          </cell>
          <cell r="E5502">
            <v>0</v>
          </cell>
          <cell r="F5502">
            <v>3</v>
          </cell>
          <cell r="G5502" t="str">
            <v>Oct Beg</v>
          </cell>
          <cell r="H5502">
            <v>684835</v>
          </cell>
          <cell r="I5502">
            <v>0</v>
          </cell>
          <cell r="J5502">
            <v>684835</v>
          </cell>
          <cell r="K5502">
            <v>0</v>
          </cell>
          <cell r="L5502">
            <v>0</v>
          </cell>
          <cell r="M5502">
            <v>0</v>
          </cell>
          <cell r="N5502">
            <v>684835</v>
          </cell>
        </row>
        <row r="5503">
          <cell r="D5503" t="str">
            <v>SL 3 NOV(c)/FEB(f)</v>
          </cell>
          <cell r="E5503">
            <v>0</v>
          </cell>
          <cell r="F5503">
            <v>3</v>
          </cell>
          <cell r="G5503" t="str">
            <v>Nov Beg</v>
          </cell>
          <cell r="H5503">
            <v>58827</v>
          </cell>
          <cell r="I5503">
            <v>0</v>
          </cell>
          <cell r="J5503">
            <v>58827</v>
          </cell>
          <cell r="K5503">
            <v>0</v>
          </cell>
          <cell r="L5503">
            <v>0</v>
          </cell>
          <cell r="M5503">
            <v>0</v>
          </cell>
          <cell r="N5503">
            <v>58827</v>
          </cell>
        </row>
        <row r="5504">
          <cell r="D5504" t="str">
            <v>SL 3 DEC(c)/MAR(f)</v>
          </cell>
          <cell r="E5504">
            <v>0</v>
          </cell>
          <cell r="F5504">
            <v>3</v>
          </cell>
          <cell r="G5504" t="str">
            <v>Dec Beg</v>
          </cell>
          <cell r="H5504">
            <v>343006</v>
          </cell>
          <cell r="I5504">
            <v>0</v>
          </cell>
          <cell r="J5504">
            <v>343006</v>
          </cell>
          <cell r="K5504">
            <v>0</v>
          </cell>
          <cell r="L5504">
            <v>0</v>
          </cell>
          <cell r="M5504">
            <v>0</v>
          </cell>
          <cell r="N5504">
            <v>343006</v>
          </cell>
        </row>
        <row r="5505">
          <cell r="D5505" t="str">
            <v>MACRS 5</v>
          </cell>
          <cell r="E5505">
            <v>0</v>
          </cell>
          <cell r="F5505">
            <v>5</v>
          </cell>
          <cell r="G5505" t="str">
            <v>Half</v>
          </cell>
          <cell r="H5505">
            <v>230227</v>
          </cell>
          <cell r="I5505">
            <v>0</v>
          </cell>
          <cell r="J5505">
            <v>190444</v>
          </cell>
          <cell r="K5505">
            <v>39783</v>
          </cell>
          <cell r="L5505">
            <v>0</v>
          </cell>
          <cell r="M5505">
            <v>26522</v>
          </cell>
          <cell r="N5505">
            <v>216966</v>
          </cell>
        </row>
        <row r="5506">
          <cell r="D5506" t="str">
            <v>MACRS 20</v>
          </cell>
          <cell r="E5506">
            <v>0</v>
          </cell>
          <cell r="F5506">
            <v>20</v>
          </cell>
          <cell r="G5506" t="str">
            <v>Half</v>
          </cell>
          <cell r="H5506">
            <v>5347</v>
          </cell>
          <cell r="I5506">
            <v>0</v>
          </cell>
          <cell r="J5506">
            <v>1274</v>
          </cell>
          <cell r="K5506">
            <v>4073</v>
          </cell>
          <cell r="L5506">
            <v>0</v>
          </cell>
          <cell r="M5506">
            <v>4073</v>
          </cell>
          <cell r="N5506">
            <v>0</v>
          </cell>
        </row>
        <row r="5507">
          <cell r="D5507" t="str">
            <v>MACRS 20</v>
          </cell>
          <cell r="E5507">
            <v>0</v>
          </cell>
          <cell r="F5507">
            <v>20</v>
          </cell>
          <cell r="G5507" t="str">
            <v>Half</v>
          </cell>
          <cell r="H5507">
            <v>1140914</v>
          </cell>
          <cell r="I5507">
            <v>0</v>
          </cell>
          <cell r="J5507">
            <v>271796</v>
          </cell>
          <cell r="K5507">
            <v>869118</v>
          </cell>
          <cell r="L5507">
            <v>0</v>
          </cell>
          <cell r="M5507">
            <v>65184</v>
          </cell>
          <cell r="N5507">
            <v>336979</v>
          </cell>
        </row>
        <row r="5508">
          <cell r="D5508" t="str">
            <v>MACRS 20</v>
          </cell>
          <cell r="E5508">
            <v>0</v>
          </cell>
          <cell r="F5508">
            <v>20</v>
          </cell>
          <cell r="G5508" t="str">
            <v>Half</v>
          </cell>
          <cell r="H5508">
            <v>448876</v>
          </cell>
          <cell r="I5508">
            <v>0</v>
          </cell>
          <cell r="J5508">
            <v>106934</v>
          </cell>
          <cell r="K5508">
            <v>341942</v>
          </cell>
          <cell r="L5508">
            <v>0</v>
          </cell>
          <cell r="M5508">
            <v>25646</v>
          </cell>
          <cell r="N5508">
            <v>132580</v>
          </cell>
        </row>
        <row r="5509">
          <cell r="D5509" t="str">
            <v>MACRS 20</v>
          </cell>
          <cell r="E5509">
            <v>0</v>
          </cell>
          <cell r="F5509">
            <v>20</v>
          </cell>
          <cell r="G5509" t="str">
            <v>Half</v>
          </cell>
          <cell r="H5509">
            <v>237206</v>
          </cell>
          <cell r="I5509">
            <v>0</v>
          </cell>
          <cell r="J5509">
            <v>56509</v>
          </cell>
          <cell r="K5509">
            <v>180697</v>
          </cell>
          <cell r="L5509">
            <v>0</v>
          </cell>
          <cell r="M5509">
            <v>13552</v>
          </cell>
          <cell r="N5509">
            <v>70061</v>
          </cell>
        </row>
        <row r="5510">
          <cell r="D5510" t="str">
            <v>MACRS 20</v>
          </cell>
          <cell r="E5510">
            <v>0</v>
          </cell>
          <cell r="F5510">
            <v>20</v>
          </cell>
          <cell r="G5510" t="str">
            <v>Half</v>
          </cell>
          <cell r="H5510">
            <v>15443408</v>
          </cell>
          <cell r="I5510">
            <v>-63464</v>
          </cell>
          <cell r="J5510">
            <v>3679027</v>
          </cell>
          <cell r="K5510">
            <v>11764381</v>
          </cell>
          <cell r="L5510">
            <v>0</v>
          </cell>
          <cell r="M5510">
            <v>882329</v>
          </cell>
          <cell r="N5510">
            <v>4561356</v>
          </cell>
        </row>
        <row r="5511">
          <cell r="D5511" t="str">
            <v>SL 5 - JAN Beg Poll</v>
          </cell>
          <cell r="E5511">
            <v>0</v>
          </cell>
          <cell r="F5511">
            <v>5</v>
          </cell>
          <cell r="G5511" t="str">
            <v>Jan Beg</v>
          </cell>
          <cell r="H5511">
            <v>132051</v>
          </cell>
          <cell r="I5511">
            <v>-34</v>
          </cell>
          <cell r="J5511">
            <v>105641</v>
          </cell>
          <cell r="K5511">
            <v>26407</v>
          </cell>
          <cell r="L5511">
            <v>0</v>
          </cell>
          <cell r="M5511">
            <v>26407</v>
          </cell>
          <cell r="N5511">
            <v>132017</v>
          </cell>
        </row>
        <row r="5512">
          <cell r="D5512" t="str">
            <v>SL 5 - DEC Poll</v>
          </cell>
          <cell r="E5512">
            <v>0</v>
          </cell>
          <cell r="F5512">
            <v>5</v>
          </cell>
          <cell r="G5512" t="str">
            <v>Zero</v>
          </cell>
          <cell r="H5512">
            <v>32146593</v>
          </cell>
          <cell r="I5512">
            <v>-8218</v>
          </cell>
          <cell r="J5512">
            <v>19287891</v>
          </cell>
          <cell r="K5512">
            <v>12857058</v>
          </cell>
          <cell r="L5512">
            <v>0</v>
          </cell>
          <cell r="M5512">
            <v>6428529</v>
          </cell>
          <cell r="N5512">
            <v>25710668</v>
          </cell>
        </row>
        <row r="5513">
          <cell r="D5513" t="str">
            <v>MACRS 20</v>
          </cell>
          <cell r="E5513">
            <v>0</v>
          </cell>
          <cell r="F5513">
            <v>20</v>
          </cell>
          <cell r="G5513" t="str">
            <v>Half</v>
          </cell>
          <cell r="H5513">
            <v>13450243</v>
          </cell>
          <cell r="I5513">
            <v>-3438</v>
          </cell>
          <cell r="J5513">
            <v>3204203</v>
          </cell>
          <cell r="K5513">
            <v>10244731</v>
          </cell>
          <cell r="L5513">
            <v>0</v>
          </cell>
          <cell r="M5513">
            <v>768355</v>
          </cell>
          <cell r="N5513">
            <v>3971640</v>
          </cell>
        </row>
        <row r="5514">
          <cell r="D5514" t="str">
            <v>MACRS 20</v>
          </cell>
          <cell r="E5514">
            <v>0</v>
          </cell>
          <cell r="F5514">
            <v>20</v>
          </cell>
          <cell r="G5514" t="str">
            <v>Half</v>
          </cell>
          <cell r="H5514">
            <v>8070147</v>
          </cell>
          <cell r="I5514">
            <v>-2063</v>
          </cell>
          <cell r="J5514">
            <v>1922522</v>
          </cell>
          <cell r="K5514">
            <v>6146839</v>
          </cell>
          <cell r="L5514">
            <v>0</v>
          </cell>
          <cell r="M5514">
            <v>461013</v>
          </cell>
          <cell r="N5514">
            <v>2382984</v>
          </cell>
        </row>
        <row r="5515">
          <cell r="D5515" t="str">
            <v>MACRS 20</v>
          </cell>
          <cell r="E5515">
            <v>0</v>
          </cell>
          <cell r="F5515">
            <v>20</v>
          </cell>
          <cell r="G5515" t="str">
            <v>Half</v>
          </cell>
          <cell r="H5515">
            <v>215427</v>
          </cell>
          <cell r="I5515">
            <v>0</v>
          </cell>
          <cell r="J5515">
            <v>51320</v>
          </cell>
          <cell r="K5515">
            <v>164107</v>
          </cell>
          <cell r="L5515">
            <v>0</v>
          </cell>
          <cell r="M5515">
            <v>12308</v>
          </cell>
          <cell r="N5515">
            <v>63628</v>
          </cell>
        </row>
        <row r="5516">
          <cell r="D5516" t="str">
            <v>MACRS 20</v>
          </cell>
          <cell r="E5516">
            <v>0</v>
          </cell>
          <cell r="F5516">
            <v>20</v>
          </cell>
          <cell r="G5516" t="str">
            <v>Half</v>
          </cell>
          <cell r="H5516">
            <v>620527</v>
          </cell>
          <cell r="I5516">
            <v>0</v>
          </cell>
          <cell r="J5516">
            <v>147825</v>
          </cell>
          <cell r="K5516">
            <v>472701</v>
          </cell>
          <cell r="L5516">
            <v>0</v>
          </cell>
          <cell r="M5516">
            <v>35453</v>
          </cell>
          <cell r="N5516">
            <v>183278</v>
          </cell>
        </row>
        <row r="5517">
          <cell r="D5517" t="str">
            <v>MACRS 20</v>
          </cell>
          <cell r="E5517">
            <v>0</v>
          </cell>
          <cell r="F5517">
            <v>20</v>
          </cell>
          <cell r="G5517" t="str">
            <v>Half</v>
          </cell>
          <cell r="H5517">
            <v>4764788</v>
          </cell>
          <cell r="I5517">
            <v>0</v>
          </cell>
          <cell r="J5517">
            <v>1135098</v>
          </cell>
          <cell r="K5517">
            <v>3629690</v>
          </cell>
          <cell r="L5517">
            <v>0</v>
          </cell>
          <cell r="M5517">
            <v>272227</v>
          </cell>
          <cell r="N5517">
            <v>1407325</v>
          </cell>
        </row>
        <row r="5518">
          <cell r="D5518" t="str">
            <v>SL 7 - JAN Beg Poll</v>
          </cell>
          <cell r="E5518">
            <v>0</v>
          </cell>
          <cell r="F5518">
            <v>7</v>
          </cell>
          <cell r="G5518" t="str">
            <v>Jan Beg</v>
          </cell>
          <cell r="H5518">
            <v>301113</v>
          </cell>
          <cell r="I5518">
            <v>0</v>
          </cell>
          <cell r="J5518">
            <v>172064</v>
          </cell>
          <cell r="K5518">
            <v>129049</v>
          </cell>
          <cell r="L5518">
            <v>0</v>
          </cell>
          <cell r="M5518">
            <v>43017</v>
          </cell>
          <cell r="N5518">
            <v>215081</v>
          </cell>
        </row>
        <row r="5519">
          <cell r="D5519" t="str">
            <v>SL 7 - JUL Poll</v>
          </cell>
          <cell r="E5519">
            <v>0</v>
          </cell>
          <cell r="F5519">
            <v>7</v>
          </cell>
          <cell r="G5519" t="str">
            <v>Aug Beg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D5520" t="str">
            <v>MACRS 20</v>
          </cell>
          <cell r="E5520">
            <v>0</v>
          </cell>
          <cell r="F5520">
            <v>20</v>
          </cell>
          <cell r="G5520" t="str">
            <v>Half</v>
          </cell>
          <cell r="H5520">
            <v>125471</v>
          </cell>
          <cell r="I5520">
            <v>0</v>
          </cell>
          <cell r="J5520">
            <v>29891</v>
          </cell>
          <cell r="K5520">
            <v>95581</v>
          </cell>
          <cell r="L5520">
            <v>0</v>
          </cell>
          <cell r="M5520">
            <v>7169</v>
          </cell>
          <cell r="N5520">
            <v>37059</v>
          </cell>
        </row>
        <row r="5521">
          <cell r="D5521" t="str">
            <v>MACRS 20</v>
          </cell>
          <cell r="E5521">
            <v>0</v>
          </cell>
          <cell r="F5521">
            <v>20</v>
          </cell>
          <cell r="G5521" t="str">
            <v>Half</v>
          </cell>
          <cell r="H5521">
            <v>75283</v>
          </cell>
          <cell r="I5521">
            <v>0</v>
          </cell>
          <cell r="J5521">
            <v>17934</v>
          </cell>
          <cell r="K5521">
            <v>57348</v>
          </cell>
          <cell r="L5521">
            <v>0</v>
          </cell>
          <cell r="M5521">
            <v>4301</v>
          </cell>
          <cell r="N5521">
            <v>22236</v>
          </cell>
        </row>
        <row r="5522">
          <cell r="D5522" t="str">
            <v>SL 7 - JAN Beg Poll</v>
          </cell>
          <cell r="E5522">
            <v>0</v>
          </cell>
          <cell r="F5522">
            <v>7</v>
          </cell>
          <cell r="G5522" t="str">
            <v>Jan Beg</v>
          </cell>
          <cell r="H5522">
            <v>62314</v>
          </cell>
          <cell r="I5522">
            <v>0</v>
          </cell>
          <cell r="J5522">
            <v>35608</v>
          </cell>
          <cell r="K5522">
            <v>26706</v>
          </cell>
          <cell r="L5522">
            <v>0</v>
          </cell>
          <cell r="M5522">
            <v>8902</v>
          </cell>
          <cell r="N5522">
            <v>44510</v>
          </cell>
        </row>
        <row r="5523">
          <cell r="D5523" t="str">
            <v>SL 7 - MAR Poll</v>
          </cell>
          <cell r="E5523">
            <v>0</v>
          </cell>
          <cell r="F5523">
            <v>7</v>
          </cell>
          <cell r="G5523" t="str">
            <v>Apr Beg</v>
          </cell>
          <cell r="H5523">
            <v>18567208</v>
          </cell>
          <cell r="I5523">
            <v>0</v>
          </cell>
          <cell r="J5523">
            <v>9946685</v>
          </cell>
          <cell r="K5523">
            <v>8620523</v>
          </cell>
          <cell r="L5523">
            <v>0</v>
          </cell>
          <cell r="M5523">
            <v>2652535</v>
          </cell>
          <cell r="N5523">
            <v>12599220</v>
          </cell>
        </row>
        <row r="5524">
          <cell r="D5524" t="str">
            <v>MACRS 20</v>
          </cell>
          <cell r="E5524">
            <v>0</v>
          </cell>
          <cell r="F5524">
            <v>20</v>
          </cell>
          <cell r="G5524" t="str">
            <v>Half</v>
          </cell>
          <cell r="H5524">
            <v>7762766</v>
          </cell>
          <cell r="I5524">
            <v>0</v>
          </cell>
          <cell r="J5524">
            <v>1849296</v>
          </cell>
          <cell r="K5524">
            <v>5913471</v>
          </cell>
          <cell r="L5524">
            <v>0</v>
          </cell>
          <cell r="M5524">
            <v>443510</v>
          </cell>
          <cell r="N5524">
            <v>2292806</v>
          </cell>
        </row>
        <row r="5525">
          <cell r="D5525" t="str">
            <v>MACRS 20</v>
          </cell>
          <cell r="E5525">
            <v>0</v>
          </cell>
          <cell r="F5525">
            <v>20</v>
          </cell>
          <cell r="G5525" t="str">
            <v>Half</v>
          </cell>
          <cell r="H5525">
            <v>4657659</v>
          </cell>
          <cell r="I5525">
            <v>0</v>
          </cell>
          <cell r="J5525">
            <v>1109577</v>
          </cell>
          <cell r="K5525">
            <v>3548082</v>
          </cell>
          <cell r="L5525">
            <v>0</v>
          </cell>
          <cell r="M5525">
            <v>266106</v>
          </cell>
          <cell r="N5525">
            <v>1375683</v>
          </cell>
        </row>
        <row r="5526">
          <cell r="D5526" t="str">
            <v>MACRS 20</v>
          </cell>
          <cell r="E5526">
            <v>0</v>
          </cell>
          <cell r="F5526">
            <v>20</v>
          </cell>
          <cell r="G5526" t="str">
            <v>Half</v>
          </cell>
          <cell r="H5526">
            <v>16329031</v>
          </cell>
          <cell r="I5526">
            <v>-1114869</v>
          </cell>
          <cell r="J5526">
            <v>3890005</v>
          </cell>
          <cell r="K5526">
            <v>12339106</v>
          </cell>
          <cell r="L5526">
            <v>0</v>
          </cell>
          <cell r="M5526">
            <v>925433</v>
          </cell>
          <cell r="N5526">
            <v>4745449</v>
          </cell>
        </row>
        <row r="5527">
          <cell r="D5527" t="str">
            <v>MACRS 20</v>
          </cell>
          <cell r="E5527">
            <v>0</v>
          </cell>
          <cell r="F5527">
            <v>20</v>
          </cell>
          <cell r="G5527" t="str">
            <v>Half</v>
          </cell>
          <cell r="H5527">
            <v>3308017</v>
          </cell>
          <cell r="I5527">
            <v>-189118</v>
          </cell>
          <cell r="J5527">
            <v>788056</v>
          </cell>
          <cell r="K5527">
            <v>2480275</v>
          </cell>
          <cell r="L5527">
            <v>0</v>
          </cell>
          <cell r="M5527">
            <v>186021</v>
          </cell>
          <cell r="N5527">
            <v>946279</v>
          </cell>
        </row>
        <row r="5528">
          <cell r="D5528" t="str">
            <v>SL 7 - JAN Beg Poll</v>
          </cell>
          <cell r="E5528">
            <v>0</v>
          </cell>
          <cell r="F5528">
            <v>7</v>
          </cell>
          <cell r="G5528" t="str">
            <v>Jan Beg</v>
          </cell>
          <cell r="H5528">
            <v>-2206</v>
          </cell>
          <cell r="I5528">
            <v>0</v>
          </cell>
          <cell r="J5528">
            <v>-1260</v>
          </cell>
          <cell r="K5528">
            <v>-945</v>
          </cell>
          <cell r="L5528">
            <v>0</v>
          </cell>
          <cell r="M5528">
            <v>-315</v>
          </cell>
          <cell r="N5528">
            <v>-1575</v>
          </cell>
        </row>
        <row r="5529">
          <cell r="D5529" t="str">
            <v>MACRS 20</v>
          </cell>
          <cell r="E5529">
            <v>0</v>
          </cell>
          <cell r="F5529">
            <v>20</v>
          </cell>
          <cell r="G5529" t="str">
            <v>Half</v>
          </cell>
          <cell r="H5529">
            <v>-919</v>
          </cell>
          <cell r="I5529">
            <v>0</v>
          </cell>
          <cell r="J5529">
            <v>-219</v>
          </cell>
          <cell r="K5529">
            <v>-700</v>
          </cell>
          <cell r="L5529">
            <v>0</v>
          </cell>
          <cell r="M5529">
            <v>-53</v>
          </cell>
          <cell r="N5529">
            <v>-271</v>
          </cell>
        </row>
        <row r="5530">
          <cell r="D5530" t="str">
            <v>MACRS 20</v>
          </cell>
          <cell r="E5530">
            <v>0</v>
          </cell>
          <cell r="F5530">
            <v>20</v>
          </cell>
          <cell r="G5530" t="str">
            <v>Half</v>
          </cell>
          <cell r="H5530">
            <v>-552</v>
          </cell>
          <cell r="I5530">
            <v>0</v>
          </cell>
          <cell r="J5530">
            <v>-131</v>
          </cell>
          <cell r="K5530">
            <v>-420</v>
          </cell>
          <cell r="L5530">
            <v>0</v>
          </cell>
          <cell r="M5530">
            <v>-32</v>
          </cell>
          <cell r="N5530">
            <v>-163</v>
          </cell>
        </row>
        <row r="5531">
          <cell r="D5531" t="str">
            <v>MACRS 20</v>
          </cell>
          <cell r="E5531">
            <v>0</v>
          </cell>
          <cell r="F5531">
            <v>20</v>
          </cell>
          <cell r="G5531" t="str">
            <v>Half</v>
          </cell>
          <cell r="H5531">
            <v>1305621</v>
          </cell>
          <cell r="I5531">
            <v>0</v>
          </cell>
          <cell r="J5531">
            <v>311033</v>
          </cell>
          <cell r="K5531">
            <v>994588</v>
          </cell>
          <cell r="L5531">
            <v>0</v>
          </cell>
          <cell r="M5531">
            <v>74594</v>
          </cell>
          <cell r="N5531">
            <v>385627</v>
          </cell>
        </row>
        <row r="5532">
          <cell r="D5532" t="str">
            <v>SL 5 - JAN Beg Poll</v>
          </cell>
          <cell r="E5532">
            <v>0</v>
          </cell>
          <cell r="F5532">
            <v>5</v>
          </cell>
          <cell r="G5532" t="str">
            <v>Jan Beg</v>
          </cell>
          <cell r="H5532">
            <v>176888</v>
          </cell>
          <cell r="I5532">
            <v>0</v>
          </cell>
          <cell r="J5532">
            <v>141510</v>
          </cell>
          <cell r="K5532">
            <v>35378</v>
          </cell>
          <cell r="L5532">
            <v>0</v>
          </cell>
          <cell r="M5532">
            <v>35378</v>
          </cell>
          <cell r="N5532">
            <v>176888</v>
          </cell>
        </row>
        <row r="5533">
          <cell r="D5533" t="str">
            <v>SL 5 - JUN Poll</v>
          </cell>
          <cell r="E5533">
            <v>0</v>
          </cell>
          <cell r="F5533">
            <v>5</v>
          </cell>
          <cell r="G5533" t="str">
            <v>Jul Beg</v>
          </cell>
          <cell r="H5533">
            <v>38319601</v>
          </cell>
          <cell r="I5533">
            <v>0</v>
          </cell>
          <cell r="J5533">
            <v>26823780</v>
          </cell>
          <cell r="K5533">
            <v>11495821</v>
          </cell>
          <cell r="L5533">
            <v>0</v>
          </cell>
          <cell r="M5533">
            <v>7663804</v>
          </cell>
          <cell r="N5533">
            <v>34487584</v>
          </cell>
        </row>
        <row r="5534">
          <cell r="D5534" t="str">
            <v>MACRS 20</v>
          </cell>
          <cell r="E5534">
            <v>0</v>
          </cell>
          <cell r="F5534">
            <v>20</v>
          </cell>
          <cell r="G5534" t="str">
            <v>Half</v>
          </cell>
          <cell r="H5534">
            <v>16041165</v>
          </cell>
          <cell r="I5534">
            <v>0</v>
          </cell>
          <cell r="J5534">
            <v>3821428</v>
          </cell>
          <cell r="K5534">
            <v>12219737</v>
          </cell>
          <cell r="L5534">
            <v>0</v>
          </cell>
          <cell r="M5534">
            <v>916480</v>
          </cell>
          <cell r="N5534">
            <v>4737909</v>
          </cell>
        </row>
        <row r="5535">
          <cell r="D5535" t="str">
            <v>MACRS 20</v>
          </cell>
          <cell r="E5535">
            <v>0</v>
          </cell>
          <cell r="F5535">
            <v>20</v>
          </cell>
          <cell r="G5535" t="str">
            <v>Half</v>
          </cell>
          <cell r="H5535">
            <v>9624699</v>
          </cell>
          <cell r="I5535">
            <v>0</v>
          </cell>
          <cell r="J5535">
            <v>2292857</v>
          </cell>
          <cell r="K5535">
            <v>7331842</v>
          </cell>
          <cell r="L5535">
            <v>0</v>
          </cell>
          <cell r="M5535">
            <v>549888</v>
          </cell>
          <cell r="N5535">
            <v>2842745</v>
          </cell>
        </row>
        <row r="5536">
          <cell r="D5536" t="str">
            <v>MACRS 20</v>
          </cell>
          <cell r="E5536">
            <v>0</v>
          </cell>
          <cell r="F5536">
            <v>20</v>
          </cell>
          <cell r="G5536" t="str">
            <v>Half</v>
          </cell>
          <cell r="H5536">
            <v>36803</v>
          </cell>
          <cell r="I5536">
            <v>-2489</v>
          </cell>
          <cell r="J5536">
            <v>8767</v>
          </cell>
          <cell r="K5536">
            <v>27730</v>
          </cell>
          <cell r="L5536">
            <v>0</v>
          </cell>
          <cell r="M5536">
            <v>2080</v>
          </cell>
          <cell r="N5536">
            <v>10633</v>
          </cell>
        </row>
        <row r="5537">
          <cell r="D5537" t="str">
            <v>SL 7 - JAN Beg Poll</v>
          </cell>
          <cell r="E5537">
            <v>0</v>
          </cell>
          <cell r="F5537">
            <v>7</v>
          </cell>
          <cell r="G5537" t="str">
            <v>Jan Beg</v>
          </cell>
          <cell r="H5537">
            <v>8130</v>
          </cell>
          <cell r="I5537">
            <v>0</v>
          </cell>
          <cell r="J5537">
            <v>4646</v>
          </cell>
          <cell r="K5537">
            <v>3484</v>
          </cell>
          <cell r="L5537">
            <v>0</v>
          </cell>
          <cell r="M5537">
            <v>1162</v>
          </cell>
          <cell r="N5537">
            <v>5807</v>
          </cell>
        </row>
        <row r="5538">
          <cell r="D5538" t="str">
            <v>MACRS 20</v>
          </cell>
          <cell r="E5538">
            <v>0</v>
          </cell>
          <cell r="F5538">
            <v>20</v>
          </cell>
          <cell r="G5538" t="str">
            <v>Half</v>
          </cell>
          <cell r="H5538">
            <v>3388</v>
          </cell>
          <cell r="I5538">
            <v>0</v>
          </cell>
          <cell r="J5538">
            <v>807</v>
          </cell>
          <cell r="K5538">
            <v>2581</v>
          </cell>
          <cell r="L5538">
            <v>0</v>
          </cell>
          <cell r="M5538">
            <v>194</v>
          </cell>
          <cell r="N5538">
            <v>1001</v>
          </cell>
        </row>
        <row r="5539">
          <cell r="D5539" t="str">
            <v>MACRS 20</v>
          </cell>
          <cell r="E5539">
            <v>0</v>
          </cell>
          <cell r="F5539">
            <v>20</v>
          </cell>
          <cell r="G5539" t="str">
            <v>Half</v>
          </cell>
          <cell r="H5539">
            <v>2032</v>
          </cell>
          <cell r="I5539">
            <v>0</v>
          </cell>
          <cell r="J5539">
            <v>484</v>
          </cell>
          <cell r="K5539">
            <v>1548</v>
          </cell>
          <cell r="L5539">
            <v>0</v>
          </cell>
          <cell r="M5539">
            <v>116</v>
          </cell>
          <cell r="N5539">
            <v>600</v>
          </cell>
        </row>
        <row r="5540">
          <cell r="D5540" t="str">
            <v>MACRS 5</v>
          </cell>
          <cell r="E5540">
            <v>0</v>
          </cell>
          <cell r="F5540">
            <v>5</v>
          </cell>
          <cell r="G5540" t="str">
            <v>Half</v>
          </cell>
          <cell r="H5540">
            <v>12284</v>
          </cell>
          <cell r="I5540">
            <v>0</v>
          </cell>
          <cell r="J5540">
            <v>10161</v>
          </cell>
          <cell r="K5540">
            <v>2123</v>
          </cell>
          <cell r="L5540">
            <v>0</v>
          </cell>
          <cell r="M5540">
            <v>798</v>
          </cell>
          <cell r="N5540">
            <v>11576</v>
          </cell>
        </row>
        <row r="5541">
          <cell r="D5541" t="str">
            <v>MACRS 5</v>
          </cell>
          <cell r="E5541">
            <v>0</v>
          </cell>
          <cell r="F5541">
            <v>5</v>
          </cell>
          <cell r="G5541" t="str">
            <v>Half</v>
          </cell>
          <cell r="H5541">
            <v>37625</v>
          </cell>
          <cell r="I5541">
            <v>0</v>
          </cell>
          <cell r="J5541">
            <v>31123</v>
          </cell>
          <cell r="K5541">
            <v>6502</v>
          </cell>
          <cell r="L5541">
            <v>0</v>
          </cell>
          <cell r="M5541">
            <v>2445</v>
          </cell>
          <cell r="N5541">
            <v>35458</v>
          </cell>
        </row>
        <row r="5542">
          <cell r="D5542" t="str">
            <v>MACRS 20</v>
          </cell>
          <cell r="E5542">
            <v>0</v>
          </cell>
          <cell r="F5542">
            <v>20</v>
          </cell>
          <cell r="G5542" t="str">
            <v>Half</v>
          </cell>
          <cell r="H5542">
            <v>4898260</v>
          </cell>
          <cell r="I5542">
            <v>-3272</v>
          </cell>
          <cell r="J5542">
            <v>1166895</v>
          </cell>
          <cell r="K5542">
            <v>3730563</v>
          </cell>
          <cell r="L5542">
            <v>0</v>
          </cell>
          <cell r="M5542">
            <v>279792</v>
          </cell>
          <cell r="N5542">
            <v>1446125</v>
          </cell>
        </row>
        <row r="5543">
          <cell r="D5543" t="str">
            <v>MACRS 20</v>
          </cell>
          <cell r="E5543">
            <v>0</v>
          </cell>
          <cell r="F5543">
            <v>20</v>
          </cell>
          <cell r="G5543" t="str">
            <v>Half</v>
          </cell>
          <cell r="H5543">
            <v>195490</v>
          </cell>
          <cell r="I5543">
            <v>-23</v>
          </cell>
          <cell r="J5543">
            <v>46571</v>
          </cell>
          <cell r="K5543">
            <v>148911</v>
          </cell>
          <cell r="L5543">
            <v>0</v>
          </cell>
          <cell r="M5543">
            <v>11168</v>
          </cell>
          <cell r="N5543">
            <v>57733</v>
          </cell>
        </row>
        <row r="5544">
          <cell r="D5544" t="str">
            <v>MACRS 15</v>
          </cell>
          <cell r="E5544">
            <v>0</v>
          </cell>
          <cell r="F5544">
            <v>15</v>
          </cell>
          <cell r="G5544" t="str">
            <v>Half</v>
          </cell>
          <cell r="H5544">
            <v>55452014</v>
          </cell>
          <cell r="I5544">
            <v>-35463</v>
          </cell>
          <cell r="J5544">
            <v>17048722</v>
          </cell>
          <cell r="K5544">
            <v>38391012</v>
          </cell>
          <cell r="L5544">
            <v>0</v>
          </cell>
          <cell r="M5544">
            <v>3839101</v>
          </cell>
          <cell r="N5544">
            <v>20875692</v>
          </cell>
        </row>
        <row r="5545">
          <cell r="D5545" t="str">
            <v>MACRS 15</v>
          </cell>
          <cell r="E5545">
            <v>0</v>
          </cell>
          <cell r="F5545">
            <v>15</v>
          </cell>
          <cell r="G5545" t="str">
            <v>Half</v>
          </cell>
          <cell r="H5545">
            <v>81761</v>
          </cell>
          <cell r="I5545">
            <v>-10</v>
          </cell>
          <cell r="J5545">
            <v>25138</v>
          </cell>
          <cell r="K5545">
            <v>56620</v>
          </cell>
          <cell r="L5545">
            <v>0</v>
          </cell>
          <cell r="M5545">
            <v>5662</v>
          </cell>
          <cell r="N5545">
            <v>30796</v>
          </cell>
        </row>
        <row r="5546">
          <cell r="D5546" t="str">
            <v>MACRS 15</v>
          </cell>
          <cell r="E5546">
            <v>0</v>
          </cell>
          <cell r="F5546">
            <v>15</v>
          </cell>
          <cell r="G5546" t="str">
            <v>Half</v>
          </cell>
          <cell r="H5546">
            <v>17868146</v>
          </cell>
          <cell r="I5546">
            <v>-3036</v>
          </cell>
          <cell r="J5546">
            <v>5493561</v>
          </cell>
          <cell r="K5546">
            <v>12373533</v>
          </cell>
          <cell r="L5546">
            <v>0</v>
          </cell>
          <cell r="M5546">
            <v>1237353</v>
          </cell>
          <cell r="N5546">
            <v>6729876</v>
          </cell>
        </row>
        <row r="5547">
          <cell r="D5547" t="str">
            <v>MACRS 9</v>
          </cell>
          <cell r="E5547">
            <v>0</v>
          </cell>
          <cell r="F5547">
            <v>9</v>
          </cell>
          <cell r="G5547" t="str">
            <v>Half</v>
          </cell>
          <cell r="H5547">
            <v>90900</v>
          </cell>
          <cell r="I5547">
            <v>-11</v>
          </cell>
          <cell r="J5547">
            <v>42679</v>
          </cell>
          <cell r="K5547">
            <v>48218</v>
          </cell>
          <cell r="L5547">
            <v>0</v>
          </cell>
          <cell r="M5547">
            <v>8767</v>
          </cell>
          <cell r="N5547">
            <v>51441</v>
          </cell>
        </row>
        <row r="5548">
          <cell r="D5548" t="str">
            <v>MACRS 15</v>
          </cell>
          <cell r="E5548">
            <v>0</v>
          </cell>
          <cell r="F5548">
            <v>15</v>
          </cell>
          <cell r="G5548" t="str">
            <v>Half</v>
          </cell>
          <cell r="H5548">
            <v>441</v>
          </cell>
          <cell r="I5548">
            <v>0</v>
          </cell>
          <cell r="J5548">
            <v>136</v>
          </cell>
          <cell r="K5548">
            <v>305</v>
          </cell>
          <cell r="L5548">
            <v>0</v>
          </cell>
          <cell r="M5548">
            <v>31</v>
          </cell>
          <cell r="N5548">
            <v>166</v>
          </cell>
        </row>
        <row r="5549">
          <cell r="D5549" t="str">
            <v>Total Tax Classes</v>
          </cell>
          <cell r="E5549">
            <v>0</v>
          </cell>
          <cell r="F5549">
            <v>0</v>
          </cell>
          <cell r="G5549">
            <v>0</v>
          </cell>
          <cell r="H5549">
            <v>462080623</v>
          </cell>
          <cell r="I5549">
            <v>-2399611</v>
          </cell>
          <cell r="J5549">
            <v>168635874</v>
          </cell>
          <cell r="K5549">
            <v>293303195</v>
          </cell>
          <cell r="L5549">
            <v>0</v>
          </cell>
          <cell r="M5549">
            <v>39656270</v>
          </cell>
          <cell r="N5549">
            <v>207580244</v>
          </cell>
        </row>
        <row r="5550">
          <cell r="D5550" t="str">
            <v>V2012_50% Total:</v>
          </cell>
          <cell r="E5550">
            <v>0</v>
          </cell>
          <cell r="F5550">
            <v>0</v>
          </cell>
          <cell r="G5550">
            <v>0</v>
          </cell>
          <cell r="H5550">
            <v>462080623</v>
          </cell>
          <cell r="I5550">
            <v>-2399611</v>
          </cell>
          <cell r="J5550">
            <v>168635874</v>
          </cell>
          <cell r="K5550">
            <v>293303195</v>
          </cell>
          <cell r="L5550">
            <v>0</v>
          </cell>
          <cell r="M5550">
            <v>39656270</v>
          </cell>
          <cell r="N5550">
            <v>207580244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D5552" t="str">
            <v>MACRS 20</v>
          </cell>
          <cell r="E5552">
            <v>0</v>
          </cell>
          <cell r="F5552">
            <v>20</v>
          </cell>
          <cell r="G5552" t="str">
            <v>Half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D5553" t="str">
            <v>MACRS 20</v>
          </cell>
          <cell r="E5553">
            <v>0</v>
          </cell>
          <cell r="F5553">
            <v>20</v>
          </cell>
          <cell r="G5553" t="str">
            <v>Half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D5554" t="str">
            <v>MACRS 20</v>
          </cell>
          <cell r="E5554">
            <v>0</v>
          </cell>
          <cell r="F5554">
            <v>20</v>
          </cell>
          <cell r="G5554" t="str">
            <v>Half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D5555" t="str">
            <v>SL 5 - JAN Beg Poll</v>
          </cell>
          <cell r="E5555">
            <v>0</v>
          </cell>
          <cell r="F5555">
            <v>5</v>
          </cell>
          <cell r="G5555" t="str">
            <v>Jan Beg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D5556" t="str">
            <v>SL 5 - JUN Poll</v>
          </cell>
          <cell r="E5556">
            <v>0</v>
          </cell>
          <cell r="F5556">
            <v>5</v>
          </cell>
          <cell r="G5556" t="str">
            <v>Jul Beg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D5557" t="str">
            <v>MACRS 20</v>
          </cell>
          <cell r="E5557">
            <v>0</v>
          </cell>
          <cell r="F5557">
            <v>20</v>
          </cell>
          <cell r="G5557" t="str">
            <v>Half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D5558" t="str">
            <v>MACRS 20</v>
          </cell>
          <cell r="E5558">
            <v>0</v>
          </cell>
          <cell r="F5558">
            <v>20</v>
          </cell>
          <cell r="G5558" t="str">
            <v>Half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D5559" t="str">
            <v>MACRS 20</v>
          </cell>
          <cell r="E5559">
            <v>0</v>
          </cell>
          <cell r="F5559">
            <v>20</v>
          </cell>
          <cell r="G5559" t="str">
            <v>Half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D5560" t="str">
            <v>MACRS 15</v>
          </cell>
          <cell r="E5560">
            <v>0</v>
          </cell>
          <cell r="F5560">
            <v>15</v>
          </cell>
          <cell r="G5560" t="str">
            <v>Half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D5561" t="str">
            <v>MACRS 15</v>
          </cell>
          <cell r="E5561">
            <v>0</v>
          </cell>
          <cell r="F5561">
            <v>15</v>
          </cell>
          <cell r="G5561" t="str">
            <v>Half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D5562" t="str">
            <v>Total Tax Classes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D5563" t="str">
            <v>V2012_100% Total: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D5565" t="str">
            <v>SL 15 JAN(c)/APR(f)</v>
          </cell>
          <cell r="E5565">
            <v>0</v>
          </cell>
          <cell r="F5565">
            <v>15</v>
          </cell>
          <cell r="G5565" t="str">
            <v>Jan Beg</v>
          </cell>
          <cell r="H5565">
            <v>668118</v>
          </cell>
          <cell r="I5565">
            <v>0</v>
          </cell>
          <cell r="J5565">
            <v>133625</v>
          </cell>
          <cell r="K5565">
            <v>534493</v>
          </cell>
          <cell r="L5565">
            <v>0</v>
          </cell>
          <cell r="M5565">
            <v>44539</v>
          </cell>
          <cell r="N5565">
            <v>178164</v>
          </cell>
        </row>
        <row r="5566">
          <cell r="D5566" t="str">
            <v>SL 15 MAY(c)/AUG(f)</v>
          </cell>
          <cell r="E5566">
            <v>0</v>
          </cell>
          <cell r="F5566">
            <v>15</v>
          </cell>
          <cell r="G5566" t="str">
            <v>May Beg</v>
          </cell>
          <cell r="H5566">
            <v>504</v>
          </cell>
          <cell r="I5566">
            <v>0</v>
          </cell>
          <cell r="J5566">
            <v>90</v>
          </cell>
          <cell r="K5566">
            <v>414</v>
          </cell>
          <cell r="L5566">
            <v>0</v>
          </cell>
          <cell r="M5566">
            <v>34</v>
          </cell>
          <cell r="N5566">
            <v>123</v>
          </cell>
        </row>
        <row r="5567">
          <cell r="D5567" t="str">
            <v>SL 15 Apr(c)/Jul(f)</v>
          </cell>
          <cell r="E5567">
            <v>0</v>
          </cell>
          <cell r="F5567">
            <v>15</v>
          </cell>
          <cell r="G5567" t="str">
            <v>Apr Beg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D5568" t="str">
            <v>SL 15 MAY(c)/AUG(f)</v>
          </cell>
          <cell r="E5568">
            <v>0</v>
          </cell>
          <cell r="F5568">
            <v>15</v>
          </cell>
          <cell r="G5568" t="str">
            <v>May Beg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D5569" t="str">
            <v>NONE</v>
          </cell>
          <cell r="E5569">
            <v>0</v>
          </cell>
          <cell r="F5569">
            <v>2</v>
          </cell>
          <cell r="G5569" t="str">
            <v>Zero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D5570" t="str">
            <v>NONE</v>
          </cell>
          <cell r="E5570">
            <v>0</v>
          </cell>
          <cell r="F5570">
            <v>2</v>
          </cell>
          <cell r="G5570" t="str">
            <v>Zero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D5571" t="str">
            <v>NONE</v>
          </cell>
          <cell r="E5571">
            <v>0</v>
          </cell>
          <cell r="F5571">
            <v>2</v>
          </cell>
          <cell r="G5571" t="str">
            <v>Zero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D5572" t="str">
            <v>SL 15 JAN(c)/APR(f)</v>
          </cell>
          <cell r="E5572">
            <v>0</v>
          </cell>
          <cell r="F5572">
            <v>15</v>
          </cell>
          <cell r="G5572" t="str">
            <v>Jan Beg</v>
          </cell>
          <cell r="H5572">
            <v>-59</v>
          </cell>
          <cell r="I5572">
            <v>0</v>
          </cell>
          <cell r="J5572">
            <v>-12</v>
          </cell>
          <cell r="K5572">
            <v>-47</v>
          </cell>
          <cell r="L5572">
            <v>0</v>
          </cell>
          <cell r="M5572">
            <v>-4</v>
          </cell>
          <cell r="N5572">
            <v>-16</v>
          </cell>
        </row>
        <row r="5573">
          <cell r="D5573" t="str">
            <v>SL 15 Apr(c)/Jul(f)</v>
          </cell>
          <cell r="E5573">
            <v>0</v>
          </cell>
          <cell r="F5573">
            <v>15</v>
          </cell>
          <cell r="G5573" t="str">
            <v>Apr Beg</v>
          </cell>
          <cell r="H5573">
            <v>21998</v>
          </cell>
          <cell r="I5573">
            <v>0</v>
          </cell>
          <cell r="J5573">
            <v>4033</v>
          </cell>
          <cell r="K5573">
            <v>17965</v>
          </cell>
          <cell r="L5573">
            <v>0</v>
          </cell>
          <cell r="M5573">
            <v>1466</v>
          </cell>
          <cell r="N5573">
            <v>5499</v>
          </cell>
        </row>
        <row r="5574">
          <cell r="D5574" t="str">
            <v>SL 15 AUG(c)/NOV(f)</v>
          </cell>
          <cell r="E5574">
            <v>0</v>
          </cell>
          <cell r="F5574">
            <v>15</v>
          </cell>
          <cell r="G5574" t="str">
            <v>Aug Beg</v>
          </cell>
          <cell r="H5574">
            <v>364606</v>
          </cell>
          <cell r="I5574">
            <v>0</v>
          </cell>
          <cell r="J5574">
            <v>58742</v>
          </cell>
          <cell r="K5574">
            <v>305863</v>
          </cell>
          <cell r="L5574">
            <v>0</v>
          </cell>
          <cell r="M5574">
            <v>24307</v>
          </cell>
          <cell r="N5574">
            <v>83049</v>
          </cell>
        </row>
        <row r="5575">
          <cell r="D5575" t="str">
            <v>SL 15 SEP(c)/DEC(f)</v>
          </cell>
          <cell r="E5575">
            <v>0</v>
          </cell>
          <cell r="F5575">
            <v>15</v>
          </cell>
          <cell r="G5575" t="str">
            <v>Sep Beg</v>
          </cell>
          <cell r="H5575">
            <v>5592</v>
          </cell>
          <cell r="I5575">
            <v>0</v>
          </cell>
          <cell r="J5575">
            <v>870</v>
          </cell>
          <cell r="K5575">
            <v>4722</v>
          </cell>
          <cell r="L5575">
            <v>0</v>
          </cell>
          <cell r="M5575">
            <v>373</v>
          </cell>
          <cell r="N5575">
            <v>1243</v>
          </cell>
        </row>
        <row r="5576">
          <cell r="D5576" t="str">
            <v>SL 15 Feb(c)/May(f)</v>
          </cell>
          <cell r="E5576">
            <v>0</v>
          </cell>
          <cell r="F5576">
            <v>15</v>
          </cell>
          <cell r="G5576" t="str">
            <v>Feb Beg</v>
          </cell>
          <cell r="H5576">
            <v>-74882</v>
          </cell>
          <cell r="I5576">
            <v>0</v>
          </cell>
          <cell r="J5576">
            <v>-14561</v>
          </cell>
          <cell r="K5576">
            <v>-60322</v>
          </cell>
          <cell r="L5576">
            <v>0</v>
          </cell>
          <cell r="M5576">
            <v>-4992</v>
          </cell>
          <cell r="N5576">
            <v>-19553</v>
          </cell>
        </row>
        <row r="5577">
          <cell r="D5577" t="str">
            <v>SL 15 MAY(c)/AUG(f)</v>
          </cell>
          <cell r="E5577">
            <v>0</v>
          </cell>
          <cell r="F5577">
            <v>15</v>
          </cell>
          <cell r="G5577" t="str">
            <v>May Beg</v>
          </cell>
          <cell r="H5577">
            <v>2903</v>
          </cell>
          <cell r="I5577">
            <v>0</v>
          </cell>
          <cell r="J5577">
            <v>516</v>
          </cell>
          <cell r="K5577">
            <v>2387</v>
          </cell>
          <cell r="L5577">
            <v>0</v>
          </cell>
          <cell r="M5577">
            <v>194</v>
          </cell>
          <cell r="N5577">
            <v>710</v>
          </cell>
        </row>
        <row r="5578">
          <cell r="D5578" t="str">
            <v>SL 15 Jul(c)/Oct(f)</v>
          </cell>
          <cell r="E5578">
            <v>0</v>
          </cell>
          <cell r="F5578">
            <v>15</v>
          </cell>
          <cell r="G5578" t="str">
            <v>Jul Beg</v>
          </cell>
          <cell r="H5578">
            <v>628</v>
          </cell>
          <cell r="I5578">
            <v>0</v>
          </cell>
          <cell r="J5578">
            <v>105</v>
          </cell>
          <cell r="K5578">
            <v>523</v>
          </cell>
          <cell r="L5578">
            <v>0</v>
          </cell>
          <cell r="M5578">
            <v>42</v>
          </cell>
          <cell r="N5578">
            <v>146</v>
          </cell>
        </row>
        <row r="5579">
          <cell r="D5579" t="str">
            <v>SL 15 Dec(c)/Mar(f)</v>
          </cell>
          <cell r="E5579">
            <v>0</v>
          </cell>
          <cell r="F5579">
            <v>15</v>
          </cell>
          <cell r="G5579" t="str">
            <v>Dec Beg</v>
          </cell>
          <cell r="H5579">
            <v>24785</v>
          </cell>
          <cell r="I5579">
            <v>0</v>
          </cell>
          <cell r="J5579">
            <v>3442</v>
          </cell>
          <cell r="K5579">
            <v>21343</v>
          </cell>
          <cell r="L5579">
            <v>0</v>
          </cell>
          <cell r="M5579">
            <v>1652</v>
          </cell>
          <cell r="N5579">
            <v>5095</v>
          </cell>
        </row>
        <row r="5580">
          <cell r="D5580" t="str">
            <v>SL 15 OCT(c)/JAN(f)</v>
          </cell>
          <cell r="E5580">
            <v>0</v>
          </cell>
          <cell r="F5580">
            <v>15</v>
          </cell>
          <cell r="G5580" t="str">
            <v>Oct Beg</v>
          </cell>
          <cell r="H5580">
            <v>187</v>
          </cell>
          <cell r="I5580">
            <v>0</v>
          </cell>
          <cell r="J5580">
            <v>28</v>
          </cell>
          <cell r="K5580">
            <v>159</v>
          </cell>
          <cell r="L5580">
            <v>0</v>
          </cell>
          <cell r="M5580">
            <v>12</v>
          </cell>
          <cell r="N5580">
            <v>40</v>
          </cell>
        </row>
        <row r="5581">
          <cell r="D5581" t="str">
            <v>SL 15 MAR(c)/JUN(f)</v>
          </cell>
          <cell r="E5581">
            <v>0</v>
          </cell>
          <cell r="F5581">
            <v>15</v>
          </cell>
          <cell r="G5581" t="str">
            <v>Mar Beg</v>
          </cell>
          <cell r="H5581">
            <v>70</v>
          </cell>
          <cell r="I5581">
            <v>0</v>
          </cell>
          <cell r="J5581">
            <v>13</v>
          </cell>
          <cell r="K5581">
            <v>57</v>
          </cell>
          <cell r="L5581">
            <v>0</v>
          </cell>
          <cell r="M5581">
            <v>5</v>
          </cell>
          <cell r="N5581">
            <v>18</v>
          </cell>
        </row>
        <row r="5582">
          <cell r="D5582" t="str">
            <v>SL 15 JAN(c)/APR(f)</v>
          </cell>
          <cell r="E5582">
            <v>0</v>
          </cell>
          <cell r="F5582">
            <v>15</v>
          </cell>
          <cell r="G5582" t="str">
            <v>Jan Beg</v>
          </cell>
          <cell r="H5582">
            <v>23165</v>
          </cell>
          <cell r="I5582">
            <v>0</v>
          </cell>
          <cell r="J5582">
            <v>4633</v>
          </cell>
          <cell r="K5582">
            <v>18532</v>
          </cell>
          <cell r="L5582">
            <v>0</v>
          </cell>
          <cell r="M5582">
            <v>1544</v>
          </cell>
          <cell r="N5582">
            <v>6177</v>
          </cell>
        </row>
        <row r="5583">
          <cell r="D5583" t="str">
            <v>SL 15 JUN(c)/SEP(f)</v>
          </cell>
          <cell r="E5583">
            <v>0</v>
          </cell>
          <cell r="F5583">
            <v>15</v>
          </cell>
          <cell r="G5583" t="str">
            <v>Jun Beg</v>
          </cell>
          <cell r="H5583">
            <v>-104</v>
          </cell>
          <cell r="I5583">
            <v>0</v>
          </cell>
          <cell r="J5583">
            <v>-18</v>
          </cell>
          <cell r="K5583">
            <v>-86</v>
          </cell>
          <cell r="L5583">
            <v>0</v>
          </cell>
          <cell r="M5583">
            <v>-7</v>
          </cell>
          <cell r="N5583">
            <v>-25</v>
          </cell>
        </row>
        <row r="5584">
          <cell r="D5584" t="str">
            <v>SL 15 SEP(c)/DEC(f)</v>
          </cell>
          <cell r="E5584">
            <v>0</v>
          </cell>
          <cell r="F5584">
            <v>15</v>
          </cell>
          <cell r="G5584" t="str">
            <v>Sep Beg</v>
          </cell>
          <cell r="H5584">
            <v>171</v>
          </cell>
          <cell r="I5584">
            <v>0</v>
          </cell>
          <cell r="J5584">
            <v>27</v>
          </cell>
          <cell r="K5584">
            <v>144</v>
          </cell>
          <cell r="L5584">
            <v>0</v>
          </cell>
          <cell r="M5584">
            <v>11</v>
          </cell>
          <cell r="N5584">
            <v>38</v>
          </cell>
        </row>
        <row r="5585">
          <cell r="D5585" t="str">
            <v>SL 15 NOV(c)/FEB(f)</v>
          </cell>
          <cell r="E5585">
            <v>0</v>
          </cell>
          <cell r="F5585">
            <v>15</v>
          </cell>
          <cell r="G5585" t="str">
            <v>Nov Beg</v>
          </cell>
          <cell r="H5585">
            <v>42</v>
          </cell>
          <cell r="I5585">
            <v>0</v>
          </cell>
          <cell r="J5585">
            <v>6</v>
          </cell>
          <cell r="K5585">
            <v>36</v>
          </cell>
          <cell r="L5585">
            <v>0</v>
          </cell>
          <cell r="M5585">
            <v>3</v>
          </cell>
          <cell r="N5585">
            <v>9</v>
          </cell>
        </row>
        <row r="5586">
          <cell r="D5586" t="str">
            <v>SL 15 Dec(c)/Mar(f)</v>
          </cell>
          <cell r="E5586">
            <v>0</v>
          </cell>
          <cell r="F5586">
            <v>15</v>
          </cell>
          <cell r="G5586" t="str">
            <v>Dec Beg</v>
          </cell>
          <cell r="H5586">
            <v>127</v>
          </cell>
          <cell r="I5586">
            <v>0</v>
          </cell>
          <cell r="J5586">
            <v>18</v>
          </cell>
          <cell r="K5586">
            <v>109</v>
          </cell>
          <cell r="L5586">
            <v>0</v>
          </cell>
          <cell r="M5586">
            <v>8</v>
          </cell>
          <cell r="N5586">
            <v>26</v>
          </cell>
        </row>
        <row r="5587">
          <cell r="D5587" t="str">
            <v>MACRS 7</v>
          </cell>
          <cell r="E5587">
            <v>0</v>
          </cell>
          <cell r="F5587">
            <v>7</v>
          </cell>
          <cell r="G5587" t="str">
            <v>Half</v>
          </cell>
          <cell r="H5587">
            <v>-2903</v>
          </cell>
          <cell r="I5587">
            <v>0</v>
          </cell>
          <cell r="J5587">
            <v>-1633</v>
          </cell>
          <cell r="K5587">
            <v>-1269</v>
          </cell>
          <cell r="L5587">
            <v>0</v>
          </cell>
          <cell r="M5587">
            <v>-363</v>
          </cell>
          <cell r="N5587">
            <v>-1996</v>
          </cell>
        </row>
        <row r="5588">
          <cell r="D5588" t="str">
            <v>MACRS 7</v>
          </cell>
          <cell r="E5588">
            <v>0</v>
          </cell>
          <cell r="F5588">
            <v>7</v>
          </cell>
          <cell r="G5588" t="str">
            <v>Half</v>
          </cell>
          <cell r="H5588">
            <v>-55980</v>
          </cell>
          <cell r="I5588">
            <v>0</v>
          </cell>
          <cell r="J5588">
            <v>-31499</v>
          </cell>
          <cell r="K5588">
            <v>-24481</v>
          </cell>
          <cell r="L5588">
            <v>0</v>
          </cell>
          <cell r="M5588">
            <v>-6995</v>
          </cell>
          <cell r="N5588">
            <v>-38494</v>
          </cell>
        </row>
        <row r="5589">
          <cell r="D5589" t="str">
            <v>MACRS 39 DEC (c)/MAR (f)</v>
          </cell>
          <cell r="E5589">
            <v>0</v>
          </cell>
          <cell r="F5589">
            <v>39</v>
          </cell>
          <cell r="G5589" t="str">
            <v>December</v>
          </cell>
          <cell r="H5589">
            <v>2603</v>
          </cell>
          <cell r="I5589">
            <v>0</v>
          </cell>
          <cell r="J5589">
            <v>136</v>
          </cell>
          <cell r="K5589">
            <v>2603</v>
          </cell>
          <cell r="L5589">
            <v>0</v>
          </cell>
          <cell r="M5589">
            <v>67</v>
          </cell>
          <cell r="N5589">
            <v>203</v>
          </cell>
        </row>
        <row r="5590">
          <cell r="D5590" t="str">
            <v>MACRS 39 FEB (c)/MAY (f)</v>
          </cell>
          <cell r="E5590">
            <v>0</v>
          </cell>
          <cell r="F5590">
            <v>39</v>
          </cell>
          <cell r="G5590" t="str">
            <v>February</v>
          </cell>
          <cell r="H5590">
            <v>11979</v>
          </cell>
          <cell r="I5590">
            <v>0</v>
          </cell>
          <cell r="J5590">
            <v>883</v>
          </cell>
          <cell r="K5590">
            <v>11979</v>
          </cell>
          <cell r="L5590">
            <v>0</v>
          </cell>
          <cell r="M5590">
            <v>307</v>
          </cell>
          <cell r="N5590">
            <v>1191</v>
          </cell>
        </row>
        <row r="5591">
          <cell r="D5591" t="str">
            <v>MACRS 39 JUN (c)/SEP (f)</v>
          </cell>
          <cell r="E5591">
            <v>0</v>
          </cell>
          <cell r="F5591">
            <v>39</v>
          </cell>
          <cell r="G5591" t="str">
            <v>June</v>
          </cell>
          <cell r="H5591">
            <v>14808</v>
          </cell>
          <cell r="I5591">
            <v>0</v>
          </cell>
          <cell r="J5591">
            <v>965</v>
          </cell>
          <cell r="K5591">
            <v>14808</v>
          </cell>
          <cell r="L5591">
            <v>0</v>
          </cell>
          <cell r="M5591">
            <v>380</v>
          </cell>
          <cell r="N5591">
            <v>1345</v>
          </cell>
        </row>
        <row r="5592">
          <cell r="D5592" t="str">
            <v>MACRS 39 SEP (c)/DEC (f)</v>
          </cell>
          <cell r="E5592">
            <v>0</v>
          </cell>
          <cell r="F5592">
            <v>39</v>
          </cell>
          <cell r="G5592" t="str">
            <v>September</v>
          </cell>
          <cell r="H5592">
            <v>32859</v>
          </cell>
          <cell r="I5592">
            <v>0</v>
          </cell>
          <cell r="J5592">
            <v>1931</v>
          </cell>
          <cell r="K5592">
            <v>32859</v>
          </cell>
          <cell r="L5592">
            <v>0</v>
          </cell>
          <cell r="M5592">
            <v>843</v>
          </cell>
          <cell r="N5592">
            <v>2774</v>
          </cell>
        </row>
        <row r="5593">
          <cell r="D5593" t="str">
            <v>MACRS 39 OCT (c)/JAN (f)</v>
          </cell>
          <cell r="E5593">
            <v>0</v>
          </cell>
          <cell r="F5593">
            <v>39</v>
          </cell>
          <cell r="G5593" t="str">
            <v>October</v>
          </cell>
          <cell r="H5593">
            <v>-607</v>
          </cell>
          <cell r="I5593">
            <v>0</v>
          </cell>
          <cell r="J5593">
            <v>-34</v>
          </cell>
          <cell r="K5593">
            <v>-607</v>
          </cell>
          <cell r="L5593">
            <v>0</v>
          </cell>
          <cell r="M5593">
            <v>-16</v>
          </cell>
          <cell r="N5593">
            <v>-50</v>
          </cell>
        </row>
        <row r="5594">
          <cell r="D5594" t="str">
            <v>MACRS 7</v>
          </cell>
          <cell r="E5594">
            <v>0</v>
          </cell>
          <cell r="F5594">
            <v>7</v>
          </cell>
          <cell r="G5594" t="str">
            <v>Half</v>
          </cell>
          <cell r="H5594">
            <v>132128</v>
          </cell>
          <cell r="I5594">
            <v>0</v>
          </cell>
          <cell r="J5594">
            <v>74346</v>
          </cell>
          <cell r="K5594">
            <v>57782</v>
          </cell>
          <cell r="L5594">
            <v>0</v>
          </cell>
          <cell r="M5594">
            <v>16509</v>
          </cell>
          <cell r="N5594">
            <v>90855</v>
          </cell>
        </row>
        <row r="5595">
          <cell r="D5595" t="str">
            <v>MACRS 4</v>
          </cell>
          <cell r="E5595">
            <v>0</v>
          </cell>
          <cell r="F5595">
            <v>4</v>
          </cell>
          <cell r="G5595" t="str">
            <v>Half</v>
          </cell>
          <cell r="H5595">
            <v>30643</v>
          </cell>
          <cell r="I5595">
            <v>0</v>
          </cell>
          <cell r="J5595">
            <v>24897</v>
          </cell>
          <cell r="K5595">
            <v>30643</v>
          </cell>
          <cell r="L5595">
            <v>0</v>
          </cell>
          <cell r="M5595">
            <v>3830</v>
          </cell>
          <cell r="N5595">
            <v>28728</v>
          </cell>
        </row>
        <row r="5596">
          <cell r="D5596" t="str">
            <v>MACRS 5</v>
          </cell>
          <cell r="E5596">
            <v>0</v>
          </cell>
          <cell r="F5596">
            <v>5</v>
          </cell>
          <cell r="G5596" t="str">
            <v>Half</v>
          </cell>
          <cell r="H5596">
            <v>79662</v>
          </cell>
          <cell r="I5596">
            <v>-1247</v>
          </cell>
          <cell r="J5596">
            <v>56720</v>
          </cell>
          <cell r="K5596">
            <v>22763</v>
          </cell>
          <cell r="L5596">
            <v>0</v>
          </cell>
          <cell r="M5596">
            <v>9105</v>
          </cell>
          <cell r="N5596">
            <v>64865</v>
          </cell>
        </row>
        <row r="5597">
          <cell r="D5597" t="str">
            <v>MACRS 20</v>
          </cell>
          <cell r="E5597">
            <v>0</v>
          </cell>
          <cell r="F5597">
            <v>20</v>
          </cell>
          <cell r="G5597" t="str">
            <v>Half</v>
          </cell>
          <cell r="H5597">
            <v>-826884</v>
          </cell>
          <cell r="I5597">
            <v>88</v>
          </cell>
          <cell r="J5597">
            <v>-145913</v>
          </cell>
          <cell r="K5597">
            <v>-680935</v>
          </cell>
          <cell r="L5597">
            <v>0</v>
          </cell>
          <cell r="M5597">
            <v>-51070</v>
          </cell>
          <cell r="N5597">
            <v>-196964</v>
          </cell>
        </row>
        <row r="5598">
          <cell r="D5598" t="str">
            <v>SL 46</v>
          </cell>
          <cell r="E5598">
            <v>0</v>
          </cell>
          <cell r="F5598">
            <v>46</v>
          </cell>
          <cell r="G5598" t="str">
            <v>Half</v>
          </cell>
          <cell r="H5598">
            <v>2183302</v>
          </cell>
          <cell r="I5598">
            <v>-233</v>
          </cell>
          <cell r="J5598">
            <v>118658</v>
          </cell>
          <cell r="K5598">
            <v>2064534</v>
          </cell>
          <cell r="L5598">
            <v>0</v>
          </cell>
          <cell r="M5598">
            <v>47461</v>
          </cell>
          <cell r="N5598">
            <v>166103</v>
          </cell>
        </row>
        <row r="5599">
          <cell r="D5599" t="str">
            <v>LAND</v>
          </cell>
          <cell r="E5599">
            <v>0</v>
          </cell>
          <cell r="F5599">
            <v>2</v>
          </cell>
          <cell r="G5599" t="str">
            <v>Half</v>
          </cell>
          <cell r="H5599">
            <v>257869</v>
          </cell>
          <cell r="I5599">
            <v>0</v>
          </cell>
          <cell r="J5599">
            <v>0</v>
          </cell>
          <cell r="K5599">
            <v>257869</v>
          </cell>
          <cell r="L5599">
            <v>0</v>
          </cell>
          <cell r="M5599">
            <v>0</v>
          </cell>
          <cell r="N5599">
            <v>0</v>
          </cell>
        </row>
        <row r="5600">
          <cell r="D5600" t="str">
            <v>LAND</v>
          </cell>
          <cell r="E5600">
            <v>0</v>
          </cell>
          <cell r="F5600">
            <v>2</v>
          </cell>
          <cell r="G5600" t="str">
            <v>Half</v>
          </cell>
          <cell r="H5600">
            <v>22208</v>
          </cell>
          <cell r="I5600">
            <v>0</v>
          </cell>
          <cell r="J5600">
            <v>0</v>
          </cell>
          <cell r="K5600">
            <v>22208</v>
          </cell>
          <cell r="L5600">
            <v>0</v>
          </cell>
          <cell r="M5600">
            <v>0</v>
          </cell>
          <cell r="N5600">
            <v>0</v>
          </cell>
        </row>
        <row r="5601">
          <cell r="D5601" t="str">
            <v>LAND</v>
          </cell>
          <cell r="E5601">
            <v>0</v>
          </cell>
          <cell r="F5601">
            <v>2</v>
          </cell>
          <cell r="G5601" t="str">
            <v>Half</v>
          </cell>
          <cell r="H5601">
            <v>-275437</v>
          </cell>
          <cell r="I5601">
            <v>0</v>
          </cell>
          <cell r="J5601">
            <v>0</v>
          </cell>
          <cell r="K5601">
            <v>-275437</v>
          </cell>
          <cell r="L5601">
            <v>0</v>
          </cell>
          <cell r="M5601">
            <v>0</v>
          </cell>
          <cell r="N5601">
            <v>0</v>
          </cell>
        </row>
        <row r="5602">
          <cell r="D5602" t="str">
            <v>LAND</v>
          </cell>
          <cell r="E5602">
            <v>0</v>
          </cell>
          <cell r="F5602">
            <v>2</v>
          </cell>
          <cell r="G5602" t="str">
            <v>Half</v>
          </cell>
          <cell r="H5602">
            <v>-6227</v>
          </cell>
          <cell r="I5602">
            <v>0</v>
          </cell>
          <cell r="J5602">
            <v>0</v>
          </cell>
          <cell r="K5602">
            <v>-6227</v>
          </cell>
          <cell r="L5602">
            <v>0</v>
          </cell>
          <cell r="M5602">
            <v>0</v>
          </cell>
          <cell r="N5602">
            <v>0</v>
          </cell>
        </row>
        <row r="5603">
          <cell r="D5603" t="str">
            <v>LAND</v>
          </cell>
          <cell r="E5603">
            <v>0</v>
          </cell>
          <cell r="F5603">
            <v>2</v>
          </cell>
          <cell r="G5603" t="str">
            <v>Half</v>
          </cell>
          <cell r="H5603">
            <v>509</v>
          </cell>
          <cell r="I5603">
            <v>0</v>
          </cell>
          <cell r="J5603">
            <v>0</v>
          </cell>
          <cell r="K5603">
            <v>509</v>
          </cell>
          <cell r="L5603">
            <v>0</v>
          </cell>
          <cell r="M5603">
            <v>0</v>
          </cell>
          <cell r="N5603">
            <v>0</v>
          </cell>
        </row>
        <row r="5604">
          <cell r="D5604" t="str">
            <v>LAND</v>
          </cell>
          <cell r="E5604">
            <v>0</v>
          </cell>
          <cell r="F5604">
            <v>2</v>
          </cell>
          <cell r="G5604" t="str">
            <v>Half</v>
          </cell>
          <cell r="H5604">
            <v>204673</v>
          </cell>
          <cell r="I5604">
            <v>0</v>
          </cell>
          <cell r="J5604">
            <v>0</v>
          </cell>
          <cell r="K5604">
            <v>204673</v>
          </cell>
          <cell r="L5604">
            <v>0</v>
          </cell>
          <cell r="M5604">
            <v>0</v>
          </cell>
          <cell r="N5604">
            <v>0</v>
          </cell>
        </row>
        <row r="5605">
          <cell r="D5605" t="str">
            <v>LAND</v>
          </cell>
          <cell r="E5605">
            <v>0</v>
          </cell>
          <cell r="F5605">
            <v>2</v>
          </cell>
          <cell r="G5605" t="str">
            <v>Half</v>
          </cell>
          <cell r="H5605">
            <v>1212</v>
          </cell>
          <cell r="I5605">
            <v>0</v>
          </cell>
          <cell r="J5605">
            <v>0</v>
          </cell>
          <cell r="K5605">
            <v>1212</v>
          </cell>
          <cell r="L5605">
            <v>0</v>
          </cell>
          <cell r="M5605">
            <v>0</v>
          </cell>
          <cell r="N5605">
            <v>0</v>
          </cell>
        </row>
        <row r="5606">
          <cell r="D5606" t="str">
            <v>LAND</v>
          </cell>
          <cell r="E5606">
            <v>0</v>
          </cell>
          <cell r="F5606">
            <v>2</v>
          </cell>
          <cell r="G5606" t="str">
            <v>Half</v>
          </cell>
          <cell r="H5606">
            <v>423034</v>
          </cell>
          <cell r="I5606">
            <v>0</v>
          </cell>
          <cell r="J5606">
            <v>0</v>
          </cell>
          <cell r="K5606">
            <v>423034</v>
          </cell>
          <cell r="L5606">
            <v>0</v>
          </cell>
          <cell r="M5606">
            <v>0</v>
          </cell>
          <cell r="N5606">
            <v>0</v>
          </cell>
        </row>
        <row r="5607">
          <cell r="D5607" t="str">
            <v>NONE</v>
          </cell>
          <cell r="E5607">
            <v>0</v>
          </cell>
          <cell r="F5607">
            <v>2</v>
          </cell>
          <cell r="G5607" t="str">
            <v>Zero</v>
          </cell>
          <cell r="H5607">
            <v>366</v>
          </cell>
          <cell r="I5607">
            <v>0</v>
          </cell>
          <cell r="J5607">
            <v>0</v>
          </cell>
          <cell r="K5607">
            <v>366</v>
          </cell>
          <cell r="L5607">
            <v>0</v>
          </cell>
          <cell r="M5607">
            <v>0</v>
          </cell>
          <cell r="N5607">
            <v>0</v>
          </cell>
        </row>
        <row r="5608">
          <cell r="D5608" t="str">
            <v>NONE</v>
          </cell>
          <cell r="E5608">
            <v>0</v>
          </cell>
          <cell r="F5608">
            <v>2</v>
          </cell>
          <cell r="G5608" t="str">
            <v>Zero</v>
          </cell>
          <cell r="H5608">
            <v>127440</v>
          </cell>
          <cell r="I5608">
            <v>0</v>
          </cell>
          <cell r="J5608">
            <v>0</v>
          </cell>
          <cell r="K5608">
            <v>127440</v>
          </cell>
          <cell r="L5608">
            <v>0</v>
          </cell>
          <cell r="M5608">
            <v>0</v>
          </cell>
          <cell r="N5608">
            <v>0</v>
          </cell>
        </row>
        <row r="5609">
          <cell r="D5609" t="str">
            <v>NONE</v>
          </cell>
          <cell r="E5609">
            <v>0</v>
          </cell>
          <cell r="F5609">
            <v>2</v>
          </cell>
          <cell r="G5609" t="str">
            <v>Zero</v>
          </cell>
          <cell r="H5609">
            <v>720177</v>
          </cell>
          <cell r="I5609">
            <v>0</v>
          </cell>
          <cell r="J5609">
            <v>0</v>
          </cell>
          <cell r="K5609">
            <v>720177</v>
          </cell>
          <cell r="L5609">
            <v>0</v>
          </cell>
          <cell r="M5609">
            <v>0</v>
          </cell>
          <cell r="N5609">
            <v>0</v>
          </cell>
        </row>
        <row r="5610">
          <cell r="D5610" t="str">
            <v>NONE</v>
          </cell>
          <cell r="E5610">
            <v>0</v>
          </cell>
          <cell r="F5610">
            <v>2</v>
          </cell>
          <cell r="G5610" t="str">
            <v>Zero</v>
          </cell>
          <cell r="H5610">
            <v>5883</v>
          </cell>
          <cell r="I5610">
            <v>0</v>
          </cell>
          <cell r="J5610">
            <v>0</v>
          </cell>
          <cell r="K5610">
            <v>5883</v>
          </cell>
          <cell r="L5610">
            <v>0</v>
          </cell>
          <cell r="M5610">
            <v>0</v>
          </cell>
          <cell r="N5610">
            <v>0</v>
          </cell>
        </row>
        <row r="5611">
          <cell r="D5611" t="str">
            <v>NONE</v>
          </cell>
          <cell r="E5611">
            <v>0</v>
          </cell>
          <cell r="F5611">
            <v>2</v>
          </cell>
          <cell r="G5611" t="str">
            <v>Zero</v>
          </cell>
          <cell r="H5611">
            <v>-83463</v>
          </cell>
          <cell r="I5611">
            <v>0</v>
          </cell>
          <cell r="J5611">
            <v>0</v>
          </cell>
          <cell r="K5611">
            <v>-83463</v>
          </cell>
          <cell r="L5611">
            <v>0</v>
          </cell>
          <cell r="M5611">
            <v>0</v>
          </cell>
          <cell r="N5611">
            <v>0</v>
          </cell>
        </row>
        <row r="5612">
          <cell r="D5612" t="str">
            <v>LAND</v>
          </cell>
          <cell r="E5612">
            <v>0</v>
          </cell>
          <cell r="F5612">
            <v>2</v>
          </cell>
          <cell r="G5612" t="str">
            <v>Half</v>
          </cell>
          <cell r="H5612">
            <v>-1565</v>
          </cell>
          <cell r="I5612">
            <v>0</v>
          </cell>
          <cell r="J5612">
            <v>0</v>
          </cell>
          <cell r="K5612">
            <v>-1565</v>
          </cell>
          <cell r="L5612">
            <v>0</v>
          </cell>
          <cell r="M5612">
            <v>0</v>
          </cell>
          <cell r="N5612">
            <v>0</v>
          </cell>
        </row>
        <row r="5613">
          <cell r="D5613" t="str">
            <v>LAND</v>
          </cell>
          <cell r="E5613">
            <v>0</v>
          </cell>
          <cell r="F5613">
            <v>2</v>
          </cell>
          <cell r="G5613" t="str">
            <v>Half</v>
          </cell>
          <cell r="H5613">
            <v>1989264</v>
          </cell>
          <cell r="I5613">
            <v>0</v>
          </cell>
          <cell r="J5613">
            <v>0</v>
          </cell>
          <cell r="K5613">
            <v>1989264</v>
          </cell>
          <cell r="L5613">
            <v>0</v>
          </cell>
          <cell r="M5613">
            <v>0</v>
          </cell>
          <cell r="N5613">
            <v>0</v>
          </cell>
        </row>
        <row r="5614">
          <cell r="D5614" t="str">
            <v>LAND</v>
          </cell>
          <cell r="E5614">
            <v>0</v>
          </cell>
          <cell r="F5614">
            <v>2</v>
          </cell>
          <cell r="G5614" t="str">
            <v>Half</v>
          </cell>
          <cell r="H5614">
            <v>-3338</v>
          </cell>
          <cell r="I5614">
            <v>0</v>
          </cell>
          <cell r="J5614">
            <v>0</v>
          </cell>
          <cell r="K5614">
            <v>-3338</v>
          </cell>
          <cell r="L5614">
            <v>0</v>
          </cell>
          <cell r="M5614">
            <v>0</v>
          </cell>
          <cell r="N5614">
            <v>0</v>
          </cell>
        </row>
        <row r="5615">
          <cell r="D5615" t="str">
            <v>LAND</v>
          </cell>
          <cell r="E5615">
            <v>0</v>
          </cell>
          <cell r="F5615">
            <v>2</v>
          </cell>
          <cell r="G5615" t="str">
            <v>Half</v>
          </cell>
          <cell r="H5615">
            <v>-654</v>
          </cell>
          <cell r="I5615">
            <v>0</v>
          </cell>
          <cell r="J5615">
            <v>0</v>
          </cell>
          <cell r="K5615">
            <v>-654</v>
          </cell>
          <cell r="L5615">
            <v>0</v>
          </cell>
          <cell r="M5615">
            <v>0</v>
          </cell>
          <cell r="N5615">
            <v>0</v>
          </cell>
        </row>
        <row r="5616">
          <cell r="D5616" t="str">
            <v>MACRS 20</v>
          </cell>
          <cell r="E5616">
            <v>0</v>
          </cell>
          <cell r="F5616">
            <v>20</v>
          </cell>
          <cell r="G5616" t="str">
            <v>Half</v>
          </cell>
          <cell r="H5616">
            <v>660</v>
          </cell>
          <cell r="I5616">
            <v>0</v>
          </cell>
          <cell r="J5616">
            <v>116</v>
          </cell>
          <cell r="K5616">
            <v>543</v>
          </cell>
          <cell r="L5616">
            <v>0</v>
          </cell>
          <cell r="M5616">
            <v>41</v>
          </cell>
          <cell r="N5616">
            <v>157</v>
          </cell>
        </row>
        <row r="5617">
          <cell r="D5617" t="str">
            <v>MACRS 20</v>
          </cell>
          <cell r="E5617">
            <v>0</v>
          </cell>
          <cell r="F5617">
            <v>20</v>
          </cell>
          <cell r="G5617" t="str">
            <v>Half</v>
          </cell>
          <cell r="H5617">
            <v>-843</v>
          </cell>
          <cell r="I5617">
            <v>0</v>
          </cell>
          <cell r="J5617">
            <v>-149</v>
          </cell>
          <cell r="K5617">
            <v>-695</v>
          </cell>
          <cell r="L5617">
            <v>0</v>
          </cell>
          <cell r="M5617">
            <v>-52</v>
          </cell>
          <cell r="N5617">
            <v>-201</v>
          </cell>
        </row>
        <row r="5618">
          <cell r="D5618" t="str">
            <v>LAND</v>
          </cell>
          <cell r="E5618">
            <v>0</v>
          </cell>
          <cell r="F5618">
            <v>2</v>
          </cell>
          <cell r="G5618" t="str">
            <v>Half</v>
          </cell>
          <cell r="H5618">
            <v>-66314</v>
          </cell>
          <cell r="I5618">
            <v>0</v>
          </cell>
          <cell r="J5618">
            <v>0</v>
          </cell>
          <cell r="K5618">
            <v>-66314</v>
          </cell>
          <cell r="L5618">
            <v>0</v>
          </cell>
          <cell r="M5618">
            <v>0</v>
          </cell>
          <cell r="N5618">
            <v>0</v>
          </cell>
        </row>
        <row r="5619">
          <cell r="D5619" t="str">
            <v>LAND</v>
          </cell>
          <cell r="E5619">
            <v>0</v>
          </cell>
          <cell r="F5619">
            <v>2</v>
          </cell>
          <cell r="G5619" t="str">
            <v>Half</v>
          </cell>
          <cell r="H5619">
            <v>147</v>
          </cell>
          <cell r="I5619">
            <v>0</v>
          </cell>
          <cell r="J5619">
            <v>0</v>
          </cell>
          <cell r="K5619">
            <v>147</v>
          </cell>
          <cell r="L5619">
            <v>0</v>
          </cell>
          <cell r="M5619">
            <v>0</v>
          </cell>
          <cell r="N5619">
            <v>0</v>
          </cell>
        </row>
        <row r="5620">
          <cell r="D5620" t="str">
            <v>MACRS 15 STRAIGHT LINE</v>
          </cell>
          <cell r="E5620">
            <v>0</v>
          </cell>
          <cell r="F5620">
            <v>15</v>
          </cell>
          <cell r="G5620" t="str">
            <v>Half</v>
          </cell>
          <cell r="H5620">
            <v>-7623870</v>
          </cell>
          <cell r="I5620">
            <v>4707</v>
          </cell>
          <cell r="J5620">
            <v>-1270670</v>
          </cell>
          <cell r="K5620">
            <v>-7621516</v>
          </cell>
          <cell r="L5620">
            <v>0</v>
          </cell>
          <cell r="M5620">
            <v>-508050</v>
          </cell>
          <cell r="N5620">
            <v>-1777779</v>
          </cell>
        </row>
        <row r="5621">
          <cell r="D5621" t="str">
            <v>MACRS 7</v>
          </cell>
          <cell r="E5621">
            <v>0</v>
          </cell>
          <cell r="F5621">
            <v>7</v>
          </cell>
          <cell r="G5621" t="str">
            <v>Half</v>
          </cell>
          <cell r="H5621">
            <v>2678525</v>
          </cell>
          <cell r="I5621">
            <v>0</v>
          </cell>
          <cell r="J5621">
            <v>1507157</v>
          </cell>
          <cell r="K5621">
            <v>1171368</v>
          </cell>
          <cell r="L5621">
            <v>0</v>
          </cell>
          <cell r="M5621">
            <v>334676</v>
          </cell>
          <cell r="N5621">
            <v>1841834</v>
          </cell>
        </row>
        <row r="5622">
          <cell r="D5622" t="str">
            <v>LAND</v>
          </cell>
          <cell r="E5622">
            <v>0</v>
          </cell>
          <cell r="F5622">
            <v>2</v>
          </cell>
          <cell r="G5622" t="str">
            <v>Half</v>
          </cell>
          <cell r="H5622">
            <v>68952</v>
          </cell>
          <cell r="I5622">
            <v>0</v>
          </cell>
          <cell r="J5622">
            <v>0</v>
          </cell>
          <cell r="K5622">
            <v>68952</v>
          </cell>
          <cell r="L5622">
            <v>0</v>
          </cell>
          <cell r="M5622">
            <v>0</v>
          </cell>
          <cell r="N5622">
            <v>0</v>
          </cell>
        </row>
        <row r="5623">
          <cell r="D5623" t="str">
            <v>LAND</v>
          </cell>
          <cell r="E5623">
            <v>0</v>
          </cell>
          <cell r="F5623">
            <v>2</v>
          </cell>
          <cell r="G5623" t="str">
            <v>Half</v>
          </cell>
          <cell r="H5623">
            <v>-388648</v>
          </cell>
          <cell r="I5623">
            <v>0</v>
          </cell>
          <cell r="J5623">
            <v>0</v>
          </cell>
          <cell r="K5623">
            <v>-388648</v>
          </cell>
          <cell r="L5623">
            <v>0</v>
          </cell>
          <cell r="M5623">
            <v>0</v>
          </cell>
          <cell r="N5623">
            <v>0</v>
          </cell>
        </row>
        <row r="5624">
          <cell r="D5624" t="str">
            <v>LAND</v>
          </cell>
          <cell r="E5624">
            <v>0</v>
          </cell>
          <cell r="F5624">
            <v>2</v>
          </cell>
          <cell r="G5624" t="str">
            <v>Half</v>
          </cell>
          <cell r="H5624">
            <v>-174304</v>
          </cell>
          <cell r="I5624">
            <v>0</v>
          </cell>
          <cell r="J5624">
            <v>0</v>
          </cell>
          <cell r="K5624">
            <v>-174304</v>
          </cell>
          <cell r="L5624">
            <v>0</v>
          </cell>
          <cell r="M5624">
            <v>0</v>
          </cell>
          <cell r="N5624">
            <v>0</v>
          </cell>
        </row>
        <row r="5625">
          <cell r="D5625" t="str">
            <v>LAND</v>
          </cell>
          <cell r="E5625">
            <v>0</v>
          </cell>
          <cell r="F5625">
            <v>2</v>
          </cell>
          <cell r="G5625" t="str">
            <v>Half</v>
          </cell>
          <cell r="H5625">
            <v>3785</v>
          </cell>
          <cell r="I5625">
            <v>0</v>
          </cell>
          <cell r="J5625">
            <v>0</v>
          </cell>
          <cell r="K5625">
            <v>3785</v>
          </cell>
          <cell r="L5625">
            <v>0</v>
          </cell>
          <cell r="M5625">
            <v>0</v>
          </cell>
          <cell r="N5625">
            <v>0</v>
          </cell>
        </row>
        <row r="5626">
          <cell r="D5626" t="str">
            <v>LAND</v>
          </cell>
          <cell r="E5626">
            <v>0</v>
          </cell>
          <cell r="F5626">
            <v>2</v>
          </cell>
          <cell r="G5626" t="str">
            <v>Half</v>
          </cell>
          <cell r="H5626">
            <v>260490</v>
          </cell>
          <cell r="I5626">
            <v>0</v>
          </cell>
          <cell r="J5626">
            <v>0</v>
          </cell>
          <cell r="K5626">
            <v>260490</v>
          </cell>
          <cell r="L5626">
            <v>0</v>
          </cell>
          <cell r="M5626">
            <v>0</v>
          </cell>
          <cell r="N5626">
            <v>0</v>
          </cell>
        </row>
        <row r="5627">
          <cell r="D5627" t="str">
            <v>LAND</v>
          </cell>
          <cell r="E5627">
            <v>0</v>
          </cell>
          <cell r="F5627">
            <v>2</v>
          </cell>
          <cell r="G5627" t="str">
            <v>Half</v>
          </cell>
          <cell r="H5627">
            <v>-268128</v>
          </cell>
          <cell r="I5627">
            <v>0</v>
          </cell>
          <cell r="J5627">
            <v>0</v>
          </cell>
          <cell r="K5627">
            <v>-268128</v>
          </cell>
          <cell r="L5627">
            <v>0</v>
          </cell>
          <cell r="M5627">
            <v>0</v>
          </cell>
          <cell r="N5627">
            <v>0</v>
          </cell>
        </row>
        <row r="5628">
          <cell r="D5628" t="str">
            <v>LAND</v>
          </cell>
          <cell r="E5628">
            <v>0</v>
          </cell>
          <cell r="F5628">
            <v>2</v>
          </cell>
          <cell r="G5628" t="str">
            <v>Half</v>
          </cell>
          <cell r="H5628">
            <v>-153</v>
          </cell>
          <cell r="I5628">
            <v>0</v>
          </cell>
          <cell r="J5628">
            <v>0</v>
          </cell>
          <cell r="K5628">
            <v>-153</v>
          </cell>
          <cell r="L5628">
            <v>0</v>
          </cell>
          <cell r="M5628">
            <v>0</v>
          </cell>
          <cell r="N5628">
            <v>0</v>
          </cell>
        </row>
        <row r="5629">
          <cell r="D5629" t="str">
            <v>LAND</v>
          </cell>
          <cell r="E5629">
            <v>0</v>
          </cell>
          <cell r="F5629">
            <v>2</v>
          </cell>
          <cell r="G5629" t="str">
            <v>Half</v>
          </cell>
          <cell r="H5629">
            <v>-54477</v>
          </cell>
          <cell r="I5629">
            <v>0</v>
          </cell>
          <cell r="J5629">
            <v>0</v>
          </cell>
          <cell r="K5629">
            <v>-54477</v>
          </cell>
          <cell r="L5629">
            <v>0</v>
          </cell>
          <cell r="M5629">
            <v>0</v>
          </cell>
          <cell r="N5629">
            <v>0</v>
          </cell>
        </row>
        <row r="5630">
          <cell r="D5630" t="str">
            <v>LAND</v>
          </cell>
          <cell r="E5630">
            <v>0</v>
          </cell>
          <cell r="F5630">
            <v>2</v>
          </cell>
          <cell r="G5630" t="str">
            <v>Half</v>
          </cell>
          <cell r="H5630">
            <v>-23091</v>
          </cell>
          <cell r="I5630">
            <v>0</v>
          </cell>
          <cell r="J5630">
            <v>0</v>
          </cell>
          <cell r="K5630">
            <v>-23091</v>
          </cell>
          <cell r="L5630">
            <v>0</v>
          </cell>
          <cell r="M5630">
            <v>0</v>
          </cell>
          <cell r="N5630">
            <v>0</v>
          </cell>
        </row>
        <row r="5631">
          <cell r="D5631" t="str">
            <v>LAND</v>
          </cell>
          <cell r="E5631">
            <v>0</v>
          </cell>
          <cell r="F5631">
            <v>2</v>
          </cell>
          <cell r="G5631" t="str">
            <v>Half</v>
          </cell>
          <cell r="H5631">
            <v>-112675</v>
          </cell>
          <cell r="I5631">
            <v>0</v>
          </cell>
          <cell r="J5631">
            <v>0</v>
          </cell>
          <cell r="K5631">
            <v>-112675</v>
          </cell>
          <cell r="L5631">
            <v>0</v>
          </cell>
          <cell r="M5631">
            <v>0</v>
          </cell>
          <cell r="N5631">
            <v>0</v>
          </cell>
        </row>
        <row r="5632">
          <cell r="D5632" t="str">
            <v>MACRS 7</v>
          </cell>
          <cell r="E5632">
            <v>0</v>
          </cell>
          <cell r="F5632">
            <v>7</v>
          </cell>
          <cell r="G5632" t="str">
            <v>Half</v>
          </cell>
          <cell r="H5632">
            <v>1840</v>
          </cell>
          <cell r="I5632">
            <v>0</v>
          </cell>
          <cell r="J5632">
            <v>1035</v>
          </cell>
          <cell r="K5632">
            <v>804</v>
          </cell>
          <cell r="L5632">
            <v>0</v>
          </cell>
          <cell r="M5632">
            <v>230</v>
          </cell>
          <cell r="N5632">
            <v>1265</v>
          </cell>
        </row>
        <row r="5633">
          <cell r="D5633" t="str">
            <v>MACRS 20</v>
          </cell>
          <cell r="E5633">
            <v>0</v>
          </cell>
          <cell r="F5633">
            <v>20</v>
          </cell>
          <cell r="G5633" t="str">
            <v>Half</v>
          </cell>
          <cell r="H5633">
            <v>-6983</v>
          </cell>
          <cell r="I5633">
            <v>0</v>
          </cell>
          <cell r="J5633">
            <v>-1232</v>
          </cell>
          <cell r="K5633">
            <v>-5751</v>
          </cell>
          <cell r="L5633">
            <v>0</v>
          </cell>
          <cell r="M5633">
            <v>-431</v>
          </cell>
          <cell r="N5633">
            <v>-1663</v>
          </cell>
        </row>
        <row r="5634">
          <cell r="D5634" t="str">
            <v>MACRS 20</v>
          </cell>
          <cell r="E5634">
            <v>0</v>
          </cell>
          <cell r="F5634">
            <v>20</v>
          </cell>
          <cell r="G5634" t="str">
            <v>Half</v>
          </cell>
          <cell r="H5634">
            <v>-321761</v>
          </cell>
          <cell r="I5634">
            <v>19</v>
          </cell>
          <cell r="J5634">
            <v>-56778</v>
          </cell>
          <cell r="K5634">
            <v>-264975</v>
          </cell>
          <cell r="L5634">
            <v>0</v>
          </cell>
          <cell r="M5634">
            <v>-19873</v>
          </cell>
          <cell r="N5634">
            <v>-76648</v>
          </cell>
        </row>
        <row r="5635">
          <cell r="D5635" t="str">
            <v>SL 3 AUG(c)/NOV(f)</v>
          </cell>
          <cell r="E5635">
            <v>0</v>
          </cell>
          <cell r="F5635">
            <v>3</v>
          </cell>
          <cell r="G5635" t="str">
            <v>Aug Beg</v>
          </cell>
          <cell r="H5635">
            <v>69771</v>
          </cell>
          <cell r="I5635">
            <v>0</v>
          </cell>
          <cell r="J5635">
            <v>56204</v>
          </cell>
          <cell r="K5635">
            <v>13567</v>
          </cell>
          <cell r="L5635">
            <v>0</v>
          </cell>
          <cell r="M5635">
            <v>13567</v>
          </cell>
          <cell r="N5635">
            <v>69771</v>
          </cell>
        </row>
        <row r="5636">
          <cell r="D5636" t="str">
            <v>SL 3 JAN(c) APR(f)</v>
          </cell>
          <cell r="E5636">
            <v>0</v>
          </cell>
          <cell r="F5636">
            <v>3</v>
          </cell>
          <cell r="G5636" t="str">
            <v>Jan Beg</v>
          </cell>
          <cell r="H5636">
            <v>-3069</v>
          </cell>
          <cell r="I5636">
            <v>0</v>
          </cell>
          <cell r="J5636">
            <v>-3069</v>
          </cell>
          <cell r="K5636">
            <v>0</v>
          </cell>
          <cell r="L5636">
            <v>0</v>
          </cell>
          <cell r="M5636">
            <v>0</v>
          </cell>
          <cell r="N5636">
            <v>-3069</v>
          </cell>
        </row>
        <row r="5637">
          <cell r="D5637" t="str">
            <v>MACRS 20</v>
          </cell>
          <cell r="E5637">
            <v>0</v>
          </cell>
          <cell r="F5637">
            <v>20</v>
          </cell>
          <cell r="G5637" t="str">
            <v>Half</v>
          </cell>
          <cell r="H5637">
            <v>-18830</v>
          </cell>
          <cell r="I5637">
            <v>0</v>
          </cell>
          <cell r="J5637">
            <v>-3323</v>
          </cell>
          <cell r="K5637">
            <v>-15507</v>
          </cell>
          <cell r="L5637">
            <v>0</v>
          </cell>
          <cell r="M5637">
            <v>-1163</v>
          </cell>
          <cell r="N5637">
            <v>-4486</v>
          </cell>
        </row>
        <row r="5638">
          <cell r="D5638" t="str">
            <v>MACRS 20</v>
          </cell>
          <cell r="E5638">
            <v>0</v>
          </cell>
          <cell r="F5638">
            <v>20</v>
          </cell>
          <cell r="G5638" t="str">
            <v>Half</v>
          </cell>
          <cell r="H5638">
            <v>10014</v>
          </cell>
          <cell r="I5638">
            <v>0</v>
          </cell>
          <cell r="J5638">
            <v>1767</v>
          </cell>
          <cell r="K5638">
            <v>8247</v>
          </cell>
          <cell r="L5638">
            <v>0</v>
          </cell>
          <cell r="M5638">
            <v>619</v>
          </cell>
          <cell r="N5638">
            <v>2386</v>
          </cell>
        </row>
        <row r="5639">
          <cell r="D5639" t="str">
            <v>MACRS 20</v>
          </cell>
          <cell r="E5639">
            <v>0</v>
          </cell>
          <cell r="F5639">
            <v>20</v>
          </cell>
          <cell r="G5639" t="str">
            <v>Half</v>
          </cell>
          <cell r="H5639">
            <v>-537414</v>
          </cell>
          <cell r="I5639">
            <v>0</v>
          </cell>
          <cell r="J5639">
            <v>-94833</v>
          </cell>
          <cell r="K5639">
            <v>-442581</v>
          </cell>
          <cell r="L5639">
            <v>0</v>
          </cell>
          <cell r="M5639">
            <v>-33194</v>
          </cell>
          <cell r="N5639">
            <v>-128026</v>
          </cell>
        </row>
        <row r="5640">
          <cell r="D5640" t="str">
            <v>LAND</v>
          </cell>
          <cell r="E5640">
            <v>0</v>
          </cell>
          <cell r="F5640">
            <v>2</v>
          </cell>
          <cell r="G5640" t="str">
            <v>Half</v>
          </cell>
          <cell r="H5640">
            <v>430926</v>
          </cell>
          <cell r="I5640">
            <v>0</v>
          </cell>
          <cell r="J5640">
            <v>0</v>
          </cell>
          <cell r="K5640">
            <v>430926</v>
          </cell>
          <cell r="L5640">
            <v>0</v>
          </cell>
          <cell r="M5640">
            <v>0</v>
          </cell>
          <cell r="N5640">
            <v>0</v>
          </cell>
        </row>
        <row r="5641">
          <cell r="D5641" t="str">
            <v>MACRS 20</v>
          </cell>
          <cell r="E5641">
            <v>0</v>
          </cell>
          <cell r="F5641">
            <v>20</v>
          </cell>
          <cell r="G5641" t="str">
            <v>Half</v>
          </cell>
          <cell r="H5641">
            <v>-226677</v>
          </cell>
          <cell r="I5641">
            <v>0</v>
          </cell>
          <cell r="J5641">
            <v>-40000</v>
          </cell>
          <cell r="K5641">
            <v>-186677</v>
          </cell>
          <cell r="L5641">
            <v>0</v>
          </cell>
          <cell r="M5641">
            <v>-14001</v>
          </cell>
          <cell r="N5641">
            <v>-54000</v>
          </cell>
        </row>
        <row r="5642">
          <cell r="D5642" t="str">
            <v>MACRS 20</v>
          </cell>
          <cell r="E5642">
            <v>0</v>
          </cell>
          <cell r="F5642">
            <v>20</v>
          </cell>
          <cell r="G5642" t="str">
            <v>Half</v>
          </cell>
          <cell r="H5642">
            <v>-146702</v>
          </cell>
          <cell r="I5642">
            <v>0</v>
          </cell>
          <cell r="J5642">
            <v>-25887</v>
          </cell>
          <cell r="K5642">
            <v>-120815</v>
          </cell>
          <cell r="L5642">
            <v>0</v>
          </cell>
          <cell r="M5642">
            <v>-9061</v>
          </cell>
          <cell r="N5642">
            <v>-34948</v>
          </cell>
        </row>
        <row r="5643">
          <cell r="D5643" t="str">
            <v>MACRS 39 OCT (c)/JAN (f)</v>
          </cell>
          <cell r="E5643">
            <v>0</v>
          </cell>
          <cell r="F5643">
            <v>39</v>
          </cell>
          <cell r="G5643" t="str">
            <v>October</v>
          </cell>
          <cell r="H5643">
            <v>-126</v>
          </cell>
          <cell r="I5643">
            <v>0</v>
          </cell>
          <cell r="J5643">
            <v>-7</v>
          </cell>
          <cell r="K5643">
            <v>-126</v>
          </cell>
          <cell r="L5643">
            <v>0</v>
          </cell>
          <cell r="M5643">
            <v>-3</v>
          </cell>
          <cell r="N5643">
            <v>-10</v>
          </cell>
        </row>
        <row r="5644">
          <cell r="D5644" t="str">
            <v>MACRS 39 APR (c)/JUL (f)</v>
          </cell>
          <cell r="E5644">
            <v>0</v>
          </cell>
          <cell r="F5644">
            <v>39</v>
          </cell>
          <cell r="G5644" t="str">
            <v>April</v>
          </cell>
          <cell r="H5644">
            <v>19832</v>
          </cell>
          <cell r="I5644">
            <v>0</v>
          </cell>
          <cell r="J5644">
            <v>1378</v>
          </cell>
          <cell r="K5644">
            <v>19832</v>
          </cell>
          <cell r="L5644">
            <v>0</v>
          </cell>
          <cell r="M5644">
            <v>508</v>
          </cell>
          <cell r="N5644">
            <v>1886</v>
          </cell>
        </row>
        <row r="5645">
          <cell r="D5645" t="str">
            <v>MACRS 39 JAN (c)/APR (f)</v>
          </cell>
          <cell r="E5645">
            <v>0</v>
          </cell>
          <cell r="F5645">
            <v>39</v>
          </cell>
          <cell r="G5645" t="str">
            <v>January</v>
          </cell>
          <cell r="H5645">
            <v>25440</v>
          </cell>
          <cell r="I5645">
            <v>-27</v>
          </cell>
          <cell r="J5645">
            <v>1931</v>
          </cell>
          <cell r="K5645">
            <v>25426</v>
          </cell>
          <cell r="L5645">
            <v>0</v>
          </cell>
          <cell r="M5645">
            <v>652</v>
          </cell>
          <cell r="N5645">
            <v>2580</v>
          </cell>
        </row>
        <row r="5646">
          <cell r="D5646" t="str">
            <v>MACRS 39 FEB (c)/MAY (f)</v>
          </cell>
          <cell r="E5646">
            <v>0</v>
          </cell>
          <cell r="F5646">
            <v>39</v>
          </cell>
          <cell r="G5646" t="str">
            <v>February</v>
          </cell>
          <cell r="H5646">
            <v>473565</v>
          </cell>
          <cell r="I5646">
            <v>-508</v>
          </cell>
          <cell r="J5646">
            <v>34925</v>
          </cell>
          <cell r="K5646">
            <v>473311</v>
          </cell>
          <cell r="L5646">
            <v>0</v>
          </cell>
          <cell r="M5646">
            <v>12136</v>
          </cell>
          <cell r="N5646">
            <v>47017</v>
          </cell>
        </row>
        <row r="5647">
          <cell r="D5647" t="str">
            <v>MACRS 39 MAR (c)/JUN (f)</v>
          </cell>
          <cell r="E5647">
            <v>0</v>
          </cell>
          <cell r="F5647">
            <v>39</v>
          </cell>
          <cell r="G5647" t="str">
            <v>March</v>
          </cell>
          <cell r="H5647">
            <v>378278</v>
          </cell>
          <cell r="I5647">
            <v>-406</v>
          </cell>
          <cell r="J5647">
            <v>27089</v>
          </cell>
          <cell r="K5647">
            <v>378075</v>
          </cell>
          <cell r="L5647">
            <v>0</v>
          </cell>
          <cell r="M5647">
            <v>9694</v>
          </cell>
          <cell r="N5647">
            <v>36748</v>
          </cell>
        </row>
        <row r="5648">
          <cell r="D5648" t="str">
            <v>MACRS 39 APR (c)/JUL (f)</v>
          </cell>
          <cell r="E5648">
            <v>0</v>
          </cell>
          <cell r="F5648">
            <v>39</v>
          </cell>
          <cell r="G5648" t="str">
            <v>April</v>
          </cell>
          <cell r="H5648">
            <v>232821</v>
          </cell>
          <cell r="I5648">
            <v>-250</v>
          </cell>
          <cell r="J5648">
            <v>16174</v>
          </cell>
          <cell r="K5648">
            <v>232696</v>
          </cell>
          <cell r="L5648">
            <v>0</v>
          </cell>
          <cell r="M5648">
            <v>5966</v>
          </cell>
          <cell r="N5648">
            <v>22120</v>
          </cell>
        </row>
        <row r="5649">
          <cell r="D5649" t="str">
            <v>MACRS 39 MAY (c)/AUG (f)</v>
          </cell>
          <cell r="E5649">
            <v>0</v>
          </cell>
          <cell r="F5649">
            <v>39</v>
          </cell>
          <cell r="G5649" t="str">
            <v>May</v>
          </cell>
          <cell r="H5649">
            <v>-22904</v>
          </cell>
          <cell r="I5649">
            <v>14</v>
          </cell>
          <cell r="J5649">
            <v>-1542</v>
          </cell>
          <cell r="K5649">
            <v>-22897</v>
          </cell>
          <cell r="L5649">
            <v>0</v>
          </cell>
          <cell r="M5649">
            <v>-587</v>
          </cell>
          <cell r="N5649">
            <v>-2128</v>
          </cell>
        </row>
        <row r="5650">
          <cell r="D5650" t="str">
            <v>MACRS 39 JUN (c)/SEP (f)</v>
          </cell>
          <cell r="E5650">
            <v>0</v>
          </cell>
          <cell r="F5650">
            <v>39</v>
          </cell>
          <cell r="G5650" t="str">
            <v>June</v>
          </cell>
          <cell r="H5650">
            <v>33934</v>
          </cell>
          <cell r="I5650">
            <v>-36</v>
          </cell>
          <cell r="J5650">
            <v>2212</v>
          </cell>
          <cell r="K5650">
            <v>33916</v>
          </cell>
          <cell r="L5650">
            <v>0</v>
          </cell>
          <cell r="M5650">
            <v>870</v>
          </cell>
          <cell r="N5650">
            <v>3079</v>
          </cell>
        </row>
        <row r="5651">
          <cell r="D5651" t="str">
            <v>MACRS 39 JUL (c)/OCT (f)</v>
          </cell>
          <cell r="E5651">
            <v>0</v>
          </cell>
          <cell r="F5651">
            <v>39</v>
          </cell>
          <cell r="G5651" t="str">
            <v>July</v>
          </cell>
          <cell r="H5651">
            <v>182347</v>
          </cell>
          <cell r="I5651">
            <v>-196</v>
          </cell>
          <cell r="J5651">
            <v>11497</v>
          </cell>
          <cell r="K5651">
            <v>182249</v>
          </cell>
          <cell r="L5651">
            <v>0</v>
          </cell>
          <cell r="M5651">
            <v>4673</v>
          </cell>
          <cell r="N5651">
            <v>16155</v>
          </cell>
        </row>
        <row r="5652">
          <cell r="D5652" t="str">
            <v>MACRS 39 AUG (c)/NOV (f)</v>
          </cell>
          <cell r="E5652">
            <v>0</v>
          </cell>
          <cell r="F5652">
            <v>39</v>
          </cell>
          <cell r="G5652" t="str">
            <v>August</v>
          </cell>
          <cell r="H5652">
            <v>524363</v>
          </cell>
          <cell r="I5652">
            <v>-563</v>
          </cell>
          <cell r="J5652">
            <v>31939</v>
          </cell>
          <cell r="K5652">
            <v>524082</v>
          </cell>
          <cell r="L5652">
            <v>0</v>
          </cell>
          <cell r="M5652">
            <v>13437</v>
          </cell>
          <cell r="N5652">
            <v>45335</v>
          </cell>
        </row>
        <row r="5653">
          <cell r="D5653" t="str">
            <v>MACRS 39 SEP (c)/DEC (f)</v>
          </cell>
          <cell r="E5653">
            <v>0</v>
          </cell>
          <cell r="F5653">
            <v>39</v>
          </cell>
          <cell r="G5653" t="str">
            <v>September</v>
          </cell>
          <cell r="H5653">
            <v>245765</v>
          </cell>
          <cell r="I5653">
            <v>-264</v>
          </cell>
          <cell r="J5653">
            <v>14444</v>
          </cell>
          <cell r="K5653">
            <v>245633</v>
          </cell>
          <cell r="L5653">
            <v>0</v>
          </cell>
          <cell r="M5653">
            <v>6298</v>
          </cell>
          <cell r="N5653">
            <v>20723</v>
          </cell>
        </row>
        <row r="5654">
          <cell r="D5654" t="str">
            <v>MACRS 39 OCT (c)/JAN (f)</v>
          </cell>
          <cell r="E5654">
            <v>0</v>
          </cell>
          <cell r="F5654">
            <v>39</v>
          </cell>
          <cell r="G5654" t="str">
            <v>October</v>
          </cell>
          <cell r="H5654">
            <v>1817021</v>
          </cell>
          <cell r="I5654">
            <v>-1949</v>
          </cell>
          <cell r="J5654">
            <v>102898</v>
          </cell>
          <cell r="K5654">
            <v>1816046</v>
          </cell>
          <cell r="L5654">
            <v>0</v>
          </cell>
          <cell r="M5654">
            <v>46563</v>
          </cell>
          <cell r="N5654">
            <v>149326</v>
          </cell>
        </row>
        <row r="5655">
          <cell r="D5655" t="str">
            <v>MACRS 39 NOV (c)/FEB (f)</v>
          </cell>
          <cell r="E5655">
            <v>0</v>
          </cell>
          <cell r="F5655">
            <v>39</v>
          </cell>
          <cell r="G5655" t="str">
            <v>November</v>
          </cell>
          <cell r="H5655">
            <v>499066</v>
          </cell>
          <cell r="I5655">
            <v>-535</v>
          </cell>
          <cell r="J5655">
            <v>27194</v>
          </cell>
          <cell r="K5655">
            <v>498799</v>
          </cell>
          <cell r="L5655">
            <v>0</v>
          </cell>
          <cell r="M5655">
            <v>12789</v>
          </cell>
          <cell r="N5655">
            <v>39947</v>
          </cell>
        </row>
        <row r="5656">
          <cell r="D5656" t="str">
            <v>MACRS 39 DEC (c)/MAR (f)</v>
          </cell>
          <cell r="E5656">
            <v>0</v>
          </cell>
          <cell r="F5656">
            <v>39</v>
          </cell>
          <cell r="G5656" t="str">
            <v>December</v>
          </cell>
          <cell r="H5656">
            <v>9427696</v>
          </cell>
          <cell r="I5656">
            <v>-10115</v>
          </cell>
          <cell r="J5656">
            <v>493540</v>
          </cell>
          <cell r="K5656">
            <v>9422638</v>
          </cell>
          <cell r="L5656">
            <v>0</v>
          </cell>
          <cell r="M5656">
            <v>241596</v>
          </cell>
          <cell r="N5656">
            <v>734477</v>
          </cell>
        </row>
        <row r="5657">
          <cell r="D5657" t="str">
            <v>MACRS 5</v>
          </cell>
          <cell r="E5657">
            <v>0</v>
          </cell>
          <cell r="F5657">
            <v>5</v>
          </cell>
          <cell r="G5657" t="str">
            <v>Half</v>
          </cell>
          <cell r="H5657">
            <v>-6630</v>
          </cell>
          <cell r="I5657">
            <v>0</v>
          </cell>
          <cell r="J5657">
            <v>-4721</v>
          </cell>
          <cell r="K5657">
            <v>-1909</v>
          </cell>
          <cell r="L5657">
            <v>0</v>
          </cell>
          <cell r="M5657">
            <v>-431</v>
          </cell>
          <cell r="N5657">
            <v>-5484</v>
          </cell>
        </row>
        <row r="5658">
          <cell r="D5658" t="str">
            <v>MACRS 20</v>
          </cell>
          <cell r="E5658">
            <v>0</v>
          </cell>
          <cell r="F5658">
            <v>20</v>
          </cell>
          <cell r="G5658" t="str">
            <v>Half</v>
          </cell>
          <cell r="H5658">
            <v>-1441724</v>
          </cell>
          <cell r="I5658">
            <v>80</v>
          </cell>
          <cell r="J5658">
            <v>-254408</v>
          </cell>
          <cell r="K5658">
            <v>-1187283</v>
          </cell>
          <cell r="L5658">
            <v>0</v>
          </cell>
          <cell r="M5658">
            <v>-89046</v>
          </cell>
          <cell r="N5658">
            <v>-343438</v>
          </cell>
        </row>
        <row r="5659">
          <cell r="D5659" t="str">
            <v>MACRS 20</v>
          </cell>
          <cell r="E5659">
            <v>0</v>
          </cell>
          <cell r="F5659">
            <v>20</v>
          </cell>
          <cell r="G5659" t="str">
            <v>Half</v>
          </cell>
          <cell r="H5659">
            <v>86372</v>
          </cell>
          <cell r="I5659">
            <v>-5</v>
          </cell>
          <cell r="J5659">
            <v>15241</v>
          </cell>
          <cell r="K5659">
            <v>71129</v>
          </cell>
          <cell r="L5659">
            <v>0</v>
          </cell>
          <cell r="M5659">
            <v>5335</v>
          </cell>
          <cell r="N5659">
            <v>20575</v>
          </cell>
        </row>
        <row r="5660">
          <cell r="D5660" t="str">
            <v>MACRS 20</v>
          </cell>
          <cell r="E5660">
            <v>0</v>
          </cell>
          <cell r="F5660">
            <v>20</v>
          </cell>
          <cell r="G5660" t="str">
            <v>Half</v>
          </cell>
          <cell r="H5660">
            <v>268790</v>
          </cell>
          <cell r="I5660">
            <v>-5011</v>
          </cell>
          <cell r="J5660">
            <v>47431</v>
          </cell>
          <cell r="K5660">
            <v>219834</v>
          </cell>
          <cell r="L5660">
            <v>0</v>
          </cell>
          <cell r="M5660">
            <v>16488</v>
          </cell>
          <cell r="N5660">
            <v>63150</v>
          </cell>
        </row>
        <row r="5661">
          <cell r="D5661" t="str">
            <v>MACRS 15</v>
          </cell>
          <cell r="E5661">
            <v>0</v>
          </cell>
          <cell r="F5661">
            <v>15</v>
          </cell>
          <cell r="G5661" t="str">
            <v>Half</v>
          </cell>
          <cell r="H5661">
            <v>-12413</v>
          </cell>
          <cell r="I5661">
            <v>1</v>
          </cell>
          <cell r="J5661">
            <v>-2861</v>
          </cell>
          <cell r="K5661">
            <v>-9552</v>
          </cell>
          <cell r="L5661">
            <v>0</v>
          </cell>
          <cell r="M5661">
            <v>-955</v>
          </cell>
          <cell r="N5661">
            <v>-3816</v>
          </cell>
        </row>
        <row r="5662">
          <cell r="D5662" t="str">
            <v>MACRS 20</v>
          </cell>
          <cell r="E5662">
            <v>0</v>
          </cell>
          <cell r="F5662">
            <v>20</v>
          </cell>
          <cell r="G5662" t="str">
            <v>Half</v>
          </cell>
          <cell r="H5662">
            <v>-129803</v>
          </cell>
          <cell r="I5662">
            <v>7</v>
          </cell>
          <cell r="J5662">
            <v>-22905</v>
          </cell>
          <cell r="K5662">
            <v>-106895</v>
          </cell>
          <cell r="L5662">
            <v>0</v>
          </cell>
          <cell r="M5662">
            <v>-8017</v>
          </cell>
          <cell r="N5662">
            <v>-30921</v>
          </cell>
        </row>
        <row r="5663">
          <cell r="D5663" t="str">
            <v>MACRS 15</v>
          </cell>
          <cell r="E5663">
            <v>0</v>
          </cell>
          <cell r="F5663">
            <v>15</v>
          </cell>
          <cell r="G5663" t="str">
            <v>Half</v>
          </cell>
          <cell r="H5663">
            <v>-4744728</v>
          </cell>
          <cell r="I5663">
            <v>263</v>
          </cell>
          <cell r="J5663">
            <v>-1093660</v>
          </cell>
          <cell r="K5663">
            <v>-3650967</v>
          </cell>
          <cell r="L5663">
            <v>0</v>
          </cell>
          <cell r="M5663">
            <v>-365097</v>
          </cell>
          <cell r="N5663">
            <v>-1458686</v>
          </cell>
        </row>
        <row r="5664">
          <cell r="D5664" t="str">
            <v>SL 84</v>
          </cell>
          <cell r="E5664">
            <v>0</v>
          </cell>
          <cell r="F5664">
            <v>84</v>
          </cell>
          <cell r="G5664" t="str">
            <v>Half</v>
          </cell>
          <cell r="H5664">
            <v>27543879</v>
          </cell>
          <cell r="I5664">
            <v>-1528</v>
          </cell>
          <cell r="J5664">
            <v>819741</v>
          </cell>
          <cell r="K5664">
            <v>26723397</v>
          </cell>
          <cell r="L5664">
            <v>0</v>
          </cell>
          <cell r="M5664">
            <v>327896</v>
          </cell>
          <cell r="N5664">
            <v>1147583</v>
          </cell>
        </row>
        <row r="5665">
          <cell r="D5665" t="str">
            <v>SL 84</v>
          </cell>
          <cell r="E5665">
            <v>0</v>
          </cell>
          <cell r="F5665">
            <v>84</v>
          </cell>
          <cell r="G5665" t="str">
            <v>Half</v>
          </cell>
          <cell r="H5665">
            <v>634045</v>
          </cell>
          <cell r="I5665">
            <v>-35</v>
          </cell>
          <cell r="J5665">
            <v>18870</v>
          </cell>
          <cell r="K5665">
            <v>615158</v>
          </cell>
          <cell r="L5665">
            <v>0</v>
          </cell>
          <cell r="M5665">
            <v>7548</v>
          </cell>
          <cell r="N5665">
            <v>26417</v>
          </cell>
        </row>
        <row r="5666">
          <cell r="D5666" t="str">
            <v>LAND</v>
          </cell>
          <cell r="E5666">
            <v>0</v>
          </cell>
          <cell r="F5666">
            <v>2</v>
          </cell>
          <cell r="G5666" t="str">
            <v>Half</v>
          </cell>
          <cell r="H5666">
            <v>-52494</v>
          </cell>
          <cell r="I5666">
            <v>0</v>
          </cell>
          <cell r="J5666">
            <v>0</v>
          </cell>
          <cell r="K5666">
            <v>-52494</v>
          </cell>
          <cell r="L5666">
            <v>0</v>
          </cell>
          <cell r="M5666">
            <v>0</v>
          </cell>
          <cell r="N5666">
            <v>0</v>
          </cell>
        </row>
        <row r="5667">
          <cell r="D5667" t="str">
            <v>LAND</v>
          </cell>
          <cell r="E5667">
            <v>0</v>
          </cell>
          <cell r="F5667">
            <v>2</v>
          </cell>
          <cell r="G5667" t="str">
            <v>Half</v>
          </cell>
          <cell r="H5667">
            <v>63477</v>
          </cell>
          <cell r="I5667">
            <v>0</v>
          </cell>
          <cell r="J5667">
            <v>0</v>
          </cell>
          <cell r="K5667">
            <v>63477</v>
          </cell>
          <cell r="L5667">
            <v>0</v>
          </cell>
          <cell r="M5667">
            <v>0</v>
          </cell>
          <cell r="N5667">
            <v>0</v>
          </cell>
        </row>
        <row r="5668">
          <cell r="D5668" t="str">
            <v>LAND</v>
          </cell>
          <cell r="E5668">
            <v>0</v>
          </cell>
          <cell r="F5668">
            <v>2</v>
          </cell>
          <cell r="G5668" t="str">
            <v>Half</v>
          </cell>
          <cell r="H5668">
            <v>52</v>
          </cell>
          <cell r="I5668">
            <v>0</v>
          </cell>
          <cell r="J5668">
            <v>0</v>
          </cell>
          <cell r="K5668">
            <v>52</v>
          </cell>
          <cell r="L5668">
            <v>0</v>
          </cell>
          <cell r="M5668">
            <v>0</v>
          </cell>
          <cell r="N5668">
            <v>0</v>
          </cell>
        </row>
        <row r="5669">
          <cell r="D5669" t="str">
            <v>LAND</v>
          </cell>
          <cell r="E5669">
            <v>0</v>
          </cell>
          <cell r="F5669">
            <v>2</v>
          </cell>
          <cell r="G5669" t="str">
            <v>Half</v>
          </cell>
          <cell r="H5669">
            <v>36</v>
          </cell>
          <cell r="I5669">
            <v>0</v>
          </cell>
          <cell r="J5669">
            <v>0</v>
          </cell>
          <cell r="K5669">
            <v>36</v>
          </cell>
          <cell r="L5669">
            <v>0</v>
          </cell>
          <cell r="M5669">
            <v>0</v>
          </cell>
          <cell r="N5669">
            <v>0</v>
          </cell>
        </row>
        <row r="5670">
          <cell r="D5670" t="str">
            <v>LAND</v>
          </cell>
          <cell r="E5670">
            <v>0</v>
          </cell>
          <cell r="F5670">
            <v>2</v>
          </cell>
          <cell r="G5670" t="str">
            <v>Half</v>
          </cell>
          <cell r="H5670">
            <v>77</v>
          </cell>
          <cell r="I5670">
            <v>0</v>
          </cell>
          <cell r="J5670">
            <v>0</v>
          </cell>
          <cell r="K5670">
            <v>77</v>
          </cell>
          <cell r="L5670">
            <v>0</v>
          </cell>
          <cell r="M5670">
            <v>0</v>
          </cell>
          <cell r="N5670">
            <v>0</v>
          </cell>
        </row>
        <row r="5671">
          <cell r="D5671" t="str">
            <v>LAND</v>
          </cell>
          <cell r="E5671">
            <v>0</v>
          </cell>
          <cell r="F5671">
            <v>2</v>
          </cell>
          <cell r="G5671" t="str">
            <v>Half</v>
          </cell>
          <cell r="H5671">
            <v>-5159</v>
          </cell>
          <cell r="I5671">
            <v>0</v>
          </cell>
          <cell r="J5671">
            <v>0</v>
          </cell>
          <cell r="K5671">
            <v>-5159</v>
          </cell>
          <cell r="L5671">
            <v>0</v>
          </cell>
          <cell r="M5671">
            <v>0</v>
          </cell>
          <cell r="N5671">
            <v>0</v>
          </cell>
        </row>
        <row r="5672">
          <cell r="D5672" t="str">
            <v>LAND</v>
          </cell>
          <cell r="E5672">
            <v>0</v>
          </cell>
          <cell r="F5672">
            <v>2</v>
          </cell>
          <cell r="G5672" t="str">
            <v>Half</v>
          </cell>
          <cell r="H5672">
            <v>494200</v>
          </cell>
          <cell r="I5672">
            <v>0</v>
          </cell>
          <cell r="J5672">
            <v>0</v>
          </cell>
          <cell r="K5672">
            <v>494200</v>
          </cell>
          <cell r="L5672">
            <v>0</v>
          </cell>
          <cell r="M5672">
            <v>0</v>
          </cell>
          <cell r="N5672">
            <v>0</v>
          </cell>
        </row>
        <row r="5673">
          <cell r="D5673" t="str">
            <v>LAND</v>
          </cell>
          <cell r="E5673">
            <v>0</v>
          </cell>
          <cell r="F5673">
            <v>2</v>
          </cell>
          <cell r="G5673" t="str">
            <v>Half</v>
          </cell>
          <cell r="H5673">
            <v>108393</v>
          </cell>
          <cell r="I5673">
            <v>0</v>
          </cell>
          <cell r="J5673">
            <v>0</v>
          </cell>
          <cell r="K5673">
            <v>108393</v>
          </cell>
          <cell r="L5673">
            <v>0</v>
          </cell>
          <cell r="M5673">
            <v>0</v>
          </cell>
          <cell r="N5673">
            <v>0</v>
          </cell>
        </row>
        <row r="5674">
          <cell r="D5674" t="str">
            <v>LAND</v>
          </cell>
          <cell r="E5674">
            <v>0</v>
          </cell>
          <cell r="F5674">
            <v>2</v>
          </cell>
          <cell r="G5674" t="str">
            <v>Half</v>
          </cell>
          <cell r="H5674">
            <v>24102</v>
          </cell>
          <cell r="I5674">
            <v>0</v>
          </cell>
          <cell r="J5674">
            <v>0</v>
          </cell>
          <cell r="K5674">
            <v>24102</v>
          </cell>
          <cell r="L5674">
            <v>0</v>
          </cell>
          <cell r="M5674">
            <v>0</v>
          </cell>
          <cell r="N5674">
            <v>0</v>
          </cell>
        </row>
        <row r="5675">
          <cell r="D5675" t="str">
            <v>LAND</v>
          </cell>
          <cell r="E5675">
            <v>0</v>
          </cell>
          <cell r="F5675">
            <v>2</v>
          </cell>
          <cell r="G5675" t="str">
            <v>Half</v>
          </cell>
          <cell r="H5675">
            <v>495</v>
          </cell>
          <cell r="I5675">
            <v>0</v>
          </cell>
          <cell r="J5675">
            <v>0</v>
          </cell>
          <cell r="K5675">
            <v>495</v>
          </cell>
          <cell r="L5675">
            <v>0</v>
          </cell>
          <cell r="M5675">
            <v>0</v>
          </cell>
          <cell r="N5675">
            <v>0</v>
          </cell>
        </row>
        <row r="5676">
          <cell r="D5676" t="str">
            <v>MACRS 15</v>
          </cell>
          <cell r="E5676">
            <v>0</v>
          </cell>
          <cell r="F5676">
            <v>15</v>
          </cell>
          <cell r="G5676" t="str">
            <v>Half</v>
          </cell>
          <cell r="H5676">
            <v>19377</v>
          </cell>
          <cell r="I5676">
            <v>0</v>
          </cell>
          <cell r="J5676">
            <v>4466</v>
          </cell>
          <cell r="K5676">
            <v>14910</v>
          </cell>
          <cell r="L5676">
            <v>0</v>
          </cell>
          <cell r="M5676">
            <v>1491</v>
          </cell>
          <cell r="N5676">
            <v>5957</v>
          </cell>
        </row>
        <row r="5677">
          <cell r="D5677" t="str">
            <v>Total Tax Classes</v>
          </cell>
          <cell r="E5677">
            <v>0</v>
          </cell>
          <cell r="F5677">
            <v>0</v>
          </cell>
          <cell r="G5677">
            <v>0</v>
          </cell>
          <cell r="H5677">
            <v>36260023</v>
          </cell>
          <cell r="I5677">
            <v>-17728</v>
          </cell>
          <cell r="J5677">
            <v>652219</v>
          </cell>
          <cell r="K5677">
            <v>35122126</v>
          </cell>
          <cell r="L5677">
            <v>0</v>
          </cell>
          <cell r="M5677">
            <v>102357</v>
          </cell>
          <cell r="N5677">
            <v>752487</v>
          </cell>
        </row>
        <row r="5678">
          <cell r="D5678" t="str">
            <v>V2013 Total:</v>
          </cell>
          <cell r="E5678">
            <v>0</v>
          </cell>
          <cell r="F5678">
            <v>0</v>
          </cell>
          <cell r="G5678">
            <v>0</v>
          </cell>
          <cell r="H5678">
            <v>36260023</v>
          </cell>
          <cell r="I5678">
            <v>-17728</v>
          </cell>
          <cell r="J5678">
            <v>652219</v>
          </cell>
          <cell r="K5678">
            <v>35122126</v>
          </cell>
          <cell r="L5678">
            <v>0</v>
          </cell>
          <cell r="M5678">
            <v>102357</v>
          </cell>
          <cell r="N5678">
            <v>752487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D5680" t="str">
            <v>MACRS 7</v>
          </cell>
          <cell r="E5680">
            <v>0</v>
          </cell>
          <cell r="F5680">
            <v>7</v>
          </cell>
          <cell r="G5680" t="str">
            <v>Half</v>
          </cell>
          <cell r="H5680">
            <v>2615642</v>
          </cell>
          <cell r="I5680">
            <v>0</v>
          </cell>
          <cell r="J5680">
            <v>1471774</v>
          </cell>
          <cell r="K5680">
            <v>1143868</v>
          </cell>
          <cell r="L5680">
            <v>0</v>
          </cell>
          <cell r="M5680">
            <v>326819</v>
          </cell>
          <cell r="N5680">
            <v>1798593</v>
          </cell>
        </row>
        <row r="5681">
          <cell r="D5681" t="str">
            <v>MACRS 7</v>
          </cell>
          <cell r="E5681">
            <v>0</v>
          </cell>
          <cell r="F5681">
            <v>7</v>
          </cell>
          <cell r="G5681" t="str">
            <v>Half</v>
          </cell>
          <cell r="H5681">
            <v>27990</v>
          </cell>
          <cell r="I5681">
            <v>0</v>
          </cell>
          <cell r="J5681">
            <v>15749</v>
          </cell>
          <cell r="K5681">
            <v>12241</v>
          </cell>
          <cell r="L5681">
            <v>0</v>
          </cell>
          <cell r="M5681">
            <v>3497</v>
          </cell>
          <cell r="N5681">
            <v>19247</v>
          </cell>
        </row>
        <row r="5682">
          <cell r="D5682" t="str">
            <v>MACRS 7</v>
          </cell>
          <cell r="E5682">
            <v>0</v>
          </cell>
          <cell r="F5682">
            <v>7</v>
          </cell>
          <cell r="G5682" t="str">
            <v>Half</v>
          </cell>
          <cell r="H5682">
            <v>61240</v>
          </cell>
          <cell r="I5682">
            <v>0</v>
          </cell>
          <cell r="J5682">
            <v>34458</v>
          </cell>
          <cell r="K5682">
            <v>26781</v>
          </cell>
          <cell r="L5682">
            <v>0</v>
          </cell>
          <cell r="M5682">
            <v>7652</v>
          </cell>
          <cell r="N5682">
            <v>42110</v>
          </cell>
        </row>
        <row r="5683">
          <cell r="D5683" t="str">
            <v>MACRS 7</v>
          </cell>
          <cell r="E5683">
            <v>0</v>
          </cell>
          <cell r="F5683">
            <v>7</v>
          </cell>
          <cell r="G5683" t="str">
            <v>Half</v>
          </cell>
          <cell r="H5683">
            <v>388199</v>
          </cell>
          <cell r="I5683">
            <v>0</v>
          </cell>
          <cell r="J5683">
            <v>218432</v>
          </cell>
          <cell r="K5683">
            <v>169766</v>
          </cell>
          <cell r="L5683">
            <v>0</v>
          </cell>
          <cell r="M5683">
            <v>48505</v>
          </cell>
          <cell r="N5683">
            <v>266937</v>
          </cell>
        </row>
        <row r="5684">
          <cell r="D5684" t="str">
            <v>MACRS 4</v>
          </cell>
          <cell r="E5684">
            <v>0</v>
          </cell>
          <cell r="F5684">
            <v>4</v>
          </cell>
          <cell r="G5684" t="str">
            <v>Half</v>
          </cell>
          <cell r="H5684">
            <v>2</v>
          </cell>
          <cell r="I5684">
            <v>0</v>
          </cell>
          <cell r="J5684">
            <v>2</v>
          </cell>
          <cell r="K5684">
            <v>2</v>
          </cell>
          <cell r="L5684">
            <v>0</v>
          </cell>
          <cell r="M5684">
            <v>0</v>
          </cell>
          <cell r="N5684">
            <v>2</v>
          </cell>
        </row>
        <row r="5685">
          <cell r="D5685" t="str">
            <v>MACRS 5</v>
          </cell>
          <cell r="E5685">
            <v>0</v>
          </cell>
          <cell r="F5685">
            <v>5</v>
          </cell>
          <cell r="G5685" t="str">
            <v>Half</v>
          </cell>
          <cell r="H5685">
            <v>6138879</v>
          </cell>
          <cell r="I5685">
            <v>-96083</v>
          </cell>
          <cell r="J5685">
            <v>4370882</v>
          </cell>
          <cell r="K5685">
            <v>1754161</v>
          </cell>
          <cell r="L5685">
            <v>0</v>
          </cell>
          <cell r="M5685">
            <v>701664</v>
          </cell>
          <cell r="N5685">
            <v>4998601</v>
          </cell>
        </row>
        <row r="5686">
          <cell r="D5686" t="str">
            <v>MACRS 3</v>
          </cell>
          <cell r="E5686">
            <v>0</v>
          </cell>
          <cell r="F5686">
            <v>3</v>
          </cell>
          <cell r="G5686" t="str">
            <v>Half</v>
          </cell>
          <cell r="H5686">
            <v>2813</v>
          </cell>
          <cell r="I5686">
            <v>-2813</v>
          </cell>
          <cell r="J5686">
            <v>2605</v>
          </cell>
          <cell r="K5686">
            <v>104</v>
          </cell>
          <cell r="L5686">
            <v>0</v>
          </cell>
          <cell r="M5686">
            <v>104</v>
          </cell>
          <cell r="N5686">
            <v>0</v>
          </cell>
        </row>
        <row r="5687">
          <cell r="D5687" t="str">
            <v>MACRS 20</v>
          </cell>
          <cell r="E5687">
            <v>0</v>
          </cell>
          <cell r="F5687">
            <v>20</v>
          </cell>
          <cell r="G5687" t="str">
            <v>Half</v>
          </cell>
          <cell r="H5687">
            <v>99593535</v>
          </cell>
          <cell r="I5687">
            <v>-420092</v>
          </cell>
          <cell r="J5687">
            <v>17574369</v>
          </cell>
          <cell r="K5687">
            <v>81894866</v>
          </cell>
          <cell r="L5687">
            <v>0</v>
          </cell>
          <cell r="M5687">
            <v>6142115</v>
          </cell>
          <cell r="N5687">
            <v>23653893</v>
          </cell>
        </row>
        <row r="5688">
          <cell r="D5688" t="str">
            <v>MACRS 12</v>
          </cell>
          <cell r="E5688">
            <v>0</v>
          </cell>
          <cell r="F5688">
            <v>12</v>
          </cell>
          <cell r="G5688" t="str">
            <v>Half</v>
          </cell>
          <cell r="H5688">
            <v>686571</v>
          </cell>
          <cell r="I5688">
            <v>-1946</v>
          </cell>
          <cell r="J5688">
            <v>249518</v>
          </cell>
          <cell r="K5688">
            <v>685598</v>
          </cell>
          <cell r="L5688">
            <v>0</v>
          </cell>
          <cell r="M5688">
            <v>72739</v>
          </cell>
          <cell r="N5688">
            <v>321447</v>
          </cell>
        </row>
        <row r="5689">
          <cell r="D5689" t="str">
            <v>MACRS 7</v>
          </cell>
          <cell r="E5689">
            <v>0</v>
          </cell>
          <cell r="F5689">
            <v>7</v>
          </cell>
          <cell r="G5689" t="str">
            <v>Half</v>
          </cell>
          <cell r="H5689">
            <v>683012</v>
          </cell>
          <cell r="I5689">
            <v>-137</v>
          </cell>
          <cell r="J5689">
            <v>384318</v>
          </cell>
          <cell r="K5689">
            <v>298664</v>
          </cell>
          <cell r="L5689">
            <v>0</v>
          </cell>
          <cell r="M5689">
            <v>85332</v>
          </cell>
          <cell r="N5689">
            <v>469565</v>
          </cell>
        </row>
        <row r="5690">
          <cell r="D5690" t="str">
            <v>MACRS 7</v>
          </cell>
          <cell r="E5690">
            <v>0</v>
          </cell>
          <cell r="F5690">
            <v>7</v>
          </cell>
          <cell r="G5690" t="str">
            <v>Half</v>
          </cell>
          <cell r="H5690">
            <v>31967</v>
          </cell>
          <cell r="I5690">
            <v>0</v>
          </cell>
          <cell r="J5690">
            <v>17987</v>
          </cell>
          <cell r="K5690">
            <v>13980</v>
          </cell>
          <cell r="L5690">
            <v>0</v>
          </cell>
          <cell r="M5690">
            <v>3994</v>
          </cell>
          <cell r="N5690">
            <v>21982</v>
          </cell>
        </row>
        <row r="5691">
          <cell r="D5691" t="str">
            <v>MACRS 5</v>
          </cell>
          <cell r="E5691">
            <v>0</v>
          </cell>
          <cell r="F5691">
            <v>5</v>
          </cell>
          <cell r="G5691" t="str">
            <v>Half</v>
          </cell>
          <cell r="H5691">
            <v>3468209</v>
          </cell>
          <cell r="I5691">
            <v>0</v>
          </cell>
          <cell r="J5691">
            <v>2469365</v>
          </cell>
          <cell r="K5691">
            <v>998844</v>
          </cell>
          <cell r="L5691">
            <v>0</v>
          </cell>
          <cell r="M5691">
            <v>225339</v>
          </cell>
          <cell r="N5691">
            <v>2868903</v>
          </cell>
        </row>
        <row r="5692">
          <cell r="D5692" t="str">
            <v>MACRS 20</v>
          </cell>
          <cell r="E5692">
            <v>0</v>
          </cell>
          <cell r="F5692">
            <v>20</v>
          </cell>
          <cell r="G5692" t="str">
            <v>Half</v>
          </cell>
          <cell r="H5692">
            <v>602993</v>
          </cell>
          <cell r="I5692">
            <v>0</v>
          </cell>
          <cell r="J5692">
            <v>106405</v>
          </cell>
          <cell r="K5692">
            <v>496588</v>
          </cell>
          <cell r="L5692">
            <v>0</v>
          </cell>
          <cell r="M5692">
            <v>37244</v>
          </cell>
          <cell r="N5692">
            <v>143649</v>
          </cell>
        </row>
        <row r="5693">
          <cell r="D5693" t="str">
            <v>MACRS 20</v>
          </cell>
          <cell r="E5693">
            <v>0</v>
          </cell>
          <cell r="F5693">
            <v>20</v>
          </cell>
          <cell r="G5693" t="str">
            <v>Half</v>
          </cell>
          <cell r="H5693">
            <v>14711794</v>
          </cell>
          <cell r="I5693">
            <v>-20659</v>
          </cell>
          <cell r="J5693">
            <v>2596057</v>
          </cell>
          <cell r="K5693">
            <v>12107868</v>
          </cell>
          <cell r="L5693">
            <v>0</v>
          </cell>
          <cell r="M5693">
            <v>908090</v>
          </cell>
          <cell r="N5693">
            <v>3500185</v>
          </cell>
        </row>
        <row r="5694">
          <cell r="D5694" t="str">
            <v>MACRS 15 STRAIGHT LINE</v>
          </cell>
          <cell r="E5694">
            <v>0</v>
          </cell>
          <cell r="F5694">
            <v>15</v>
          </cell>
          <cell r="G5694" t="str">
            <v>Half</v>
          </cell>
          <cell r="H5694">
            <v>1270715</v>
          </cell>
          <cell r="I5694">
            <v>-1642</v>
          </cell>
          <cell r="J5694">
            <v>211790</v>
          </cell>
          <cell r="K5694">
            <v>1269894</v>
          </cell>
          <cell r="L5694">
            <v>0</v>
          </cell>
          <cell r="M5694">
            <v>84651</v>
          </cell>
          <cell r="N5694">
            <v>296113</v>
          </cell>
        </row>
        <row r="5695">
          <cell r="D5695" t="str">
            <v>MACRS 5 Limit Gross w/ 50%</v>
          </cell>
          <cell r="E5695">
            <v>0</v>
          </cell>
          <cell r="F5695">
            <v>25</v>
          </cell>
          <cell r="G5695" t="str">
            <v>Half</v>
          </cell>
          <cell r="H5695">
            <v>52438</v>
          </cell>
          <cell r="I5695">
            <v>0</v>
          </cell>
          <cell r="J5695">
            <v>36144</v>
          </cell>
          <cell r="K5695">
            <v>52438</v>
          </cell>
          <cell r="L5695">
            <v>0</v>
          </cell>
          <cell r="M5695">
            <v>1704</v>
          </cell>
          <cell r="N5695">
            <v>39165</v>
          </cell>
        </row>
        <row r="5696">
          <cell r="D5696" t="str">
            <v>MACRS 7</v>
          </cell>
          <cell r="E5696">
            <v>0</v>
          </cell>
          <cell r="F5696">
            <v>7</v>
          </cell>
          <cell r="G5696" t="str">
            <v>Half</v>
          </cell>
          <cell r="H5696">
            <v>19900704</v>
          </cell>
          <cell r="I5696">
            <v>0</v>
          </cell>
          <cell r="J5696">
            <v>11197764</v>
          </cell>
          <cell r="K5696">
            <v>8702940</v>
          </cell>
          <cell r="L5696">
            <v>0</v>
          </cell>
          <cell r="M5696">
            <v>2486552</v>
          </cell>
          <cell r="N5696">
            <v>13684316</v>
          </cell>
        </row>
        <row r="5697">
          <cell r="D5697" t="str">
            <v>MACRS 4</v>
          </cell>
          <cell r="E5697">
            <v>0</v>
          </cell>
          <cell r="F5697">
            <v>4</v>
          </cell>
          <cell r="G5697" t="str">
            <v>Half</v>
          </cell>
          <cell r="H5697">
            <v>90912</v>
          </cell>
          <cell r="I5697">
            <v>-84481</v>
          </cell>
          <cell r="J5697">
            <v>73866</v>
          </cell>
          <cell r="K5697">
            <v>48672</v>
          </cell>
          <cell r="L5697">
            <v>0</v>
          </cell>
          <cell r="M5697">
            <v>6084</v>
          </cell>
          <cell r="N5697">
            <v>6029</v>
          </cell>
        </row>
        <row r="5698">
          <cell r="D5698" t="str">
            <v>MACRS 7</v>
          </cell>
          <cell r="E5698">
            <v>0</v>
          </cell>
          <cell r="F5698">
            <v>7</v>
          </cell>
          <cell r="G5698" t="str">
            <v>Half</v>
          </cell>
          <cell r="H5698">
            <v>92362</v>
          </cell>
          <cell r="I5698">
            <v>0</v>
          </cell>
          <cell r="J5698">
            <v>51970</v>
          </cell>
          <cell r="K5698">
            <v>40391</v>
          </cell>
          <cell r="L5698">
            <v>0</v>
          </cell>
          <cell r="M5698">
            <v>11540</v>
          </cell>
          <cell r="N5698">
            <v>63511</v>
          </cell>
        </row>
        <row r="5699">
          <cell r="D5699" t="str">
            <v>MACRS 5</v>
          </cell>
          <cell r="E5699">
            <v>0</v>
          </cell>
          <cell r="F5699">
            <v>5</v>
          </cell>
          <cell r="G5699" t="str">
            <v>Half</v>
          </cell>
          <cell r="H5699">
            <v>112536</v>
          </cell>
          <cell r="I5699">
            <v>-7</v>
          </cell>
          <cell r="J5699">
            <v>80125</v>
          </cell>
          <cell r="K5699">
            <v>32409</v>
          </cell>
          <cell r="L5699">
            <v>0</v>
          </cell>
          <cell r="M5699">
            <v>12964</v>
          </cell>
          <cell r="N5699">
            <v>93084</v>
          </cell>
        </row>
        <row r="5700">
          <cell r="D5700" t="str">
            <v>MACRS 5</v>
          </cell>
          <cell r="E5700">
            <v>0</v>
          </cell>
          <cell r="F5700">
            <v>5</v>
          </cell>
          <cell r="G5700" t="str">
            <v>Half</v>
          </cell>
          <cell r="H5700">
            <v>156187</v>
          </cell>
          <cell r="I5700">
            <v>-9</v>
          </cell>
          <cell r="J5700">
            <v>111205</v>
          </cell>
          <cell r="K5700">
            <v>44980</v>
          </cell>
          <cell r="L5700">
            <v>0</v>
          </cell>
          <cell r="M5700">
            <v>17992</v>
          </cell>
          <cell r="N5700">
            <v>129190</v>
          </cell>
        </row>
        <row r="5701">
          <cell r="D5701" t="str">
            <v>MACRS 20</v>
          </cell>
          <cell r="E5701">
            <v>0</v>
          </cell>
          <cell r="F5701">
            <v>20</v>
          </cell>
          <cell r="G5701" t="str">
            <v>Half</v>
          </cell>
          <cell r="H5701">
            <v>8090</v>
          </cell>
          <cell r="I5701">
            <v>0</v>
          </cell>
          <cell r="J5701">
            <v>1428</v>
          </cell>
          <cell r="K5701">
            <v>6662</v>
          </cell>
          <cell r="L5701">
            <v>0</v>
          </cell>
          <cell r="M5701">
            <v>500</v>
          </cell>
          <cell r="N5701">
            <v>1927</v>
          </cell>
        </row>
        <row r="5702">
          <cell r="D5702" t="str">
            <v>MACRS 20</v>
          </cell>
          <cell r="E5702">
            <v>0</v>
          </cell>
          <cell r="F5702">
            <v>20</v>
          </cell>
          <cell r="G5702" t="str">
            <v>Half</v>
          </cell>
          <cell r="H5702">
            <v>123938</v>
          </cell>
          <cell r="I5702">
            <v>-7</v>
          </cell>
          <cell r="J5702">
            <v>21870</v>
          </cell>
          <cell r="K5702">
            <v>102065</v>
          </cell>
          <cell r="L5702">
            <v>0</v>
          </cell>
          <cell r="M5702">
            <v>7655</v>
          </cell>
          <cell r="N5702">
            <v>29524</v>
          </cell>
        </row>
        <row r="5703">
          <cell r="D5703" t="str">
            <v>MACRS 5</v>
          </cell>
          <cell r="E5703">
            <v>0</v>
          </cell>
          <cell r="F5703">
            <v>5</v>
          </cell>
          <cell r="G5703" t="str">
            <v>Half</v>
          </cell>
          <cell r="H5703">
            <v>43156</v>
          </cell>
          <cell r="I5703">
            <v>-2</v>
          </cell>
          <cell r="J5703">
            <v>30727</v>
          </cell>
          <cell r="K5703">
            <v>12429</v>
          </cell>
          <cell r="L5703">
            <v>0</v>
          </cell>
          <cell r="M5703">
            <v>4971</v>
          </cell>
          <cell r="N5703">
            <v>35696</v>
          </cell>
        </row>
        <row r="5704">
          <cell r="D5704" t="str">
            <v>MACRS 5</v>
          </cell>
          <cell r="E5704">
            <v>0</v>
          </cell>
          <cell r="F5704">
            <v>5</v>
          </cell>
          <cell r="G5704" t="str">
            <v>Half</v>
          </cell>
          <cell r="H5704">
            <v>26978</v>
          </cell>
          <cell r="I5704">
            <v>-2</v>
          </cell>
          <cell r="J5704">
            <v>19209</v>
          </cell>
          <cell r="K5704">
            <v>7770</v>
          </cell>
          <cell r="L5704">
            <v>0</v>
          </cell>
          <cell r="M5704">
            <v>3108</v>
          </cell>
          <cell r="N5704">
            <v>22315</v>
          </cell>
        </row>
        <row r="5705">
          <cell r="D5705" t="str">
            <v>MACRS 15</v>
          </cell>
          <cell r="E5705">
            <v>0</v>
          </cell>
          <cell r="F5705">
            <v>15</v>
          </cell>
          <cell r="G5705" t="str">
            <v>Half</v>
          </cell>
          <cell r="H5705">
            <v>26228</v>
          </cell>
          <cell r="I5705">
            <v>-2</v>
          </cell>
          <cell r="J5705">
            <v>6046</v>
          </cell>
          <cell r="K5705">
            <v>20182</v>
          </cell>
          <cell r="L5705">
            <v>0</v>
          </cell>
          <cell r="M5705">
            <v>2018</v>
          </cell>
          <cell r="N5705">
            <v>8063</v>
          </cell>
        </row>
        <row r="5706">
          <cell r="D5706" t="str">
            <v>MACRS 5</v>
          </cell>
          <cell r="E5706">
            <v>0</v>
          </cell>
          <cell r="F5706">
            <v>5</v>
          </cell>
          <cell r="G5706" t="str">
            <v>Half</v>
          </cell>
          <cell r="H5706">
            <v>100141</v>
          </cell>
          <cell r="I5706">
            <v>-6</v>
          </cell>
          <cell r="J5706">
            <v>71300</v>
          </cell>
          <cell r="K5706">
            <v>28840</v>
          </cell>
          <cell r="L5706">
            <v>0</v>
          </cell>
          <cell r="M5706">
            <v>11536</v>
          </cell>
          <cell r="N5706">
            <v>82832</v>
          </cell>
        </row>
        <row r="5707">
          <cell r="D5707" t="str">
            <v>MACRS 5</v>
          </cell>
          <cell r="E5707">
            <v>0</v>
          </cell>
          <cell r="F5707">
            <v>5</v>
          </cell>
          <cell r="G5707" t="str">
            <v>Half</v>
          </cell>
          <cell r="H5707">
            <v>487454</v>
          </cell>
          <cell r="I5707">
            <v>-28</v>
          </cell>
          <cell r="J5707">
            <v>347067</v>
          </cell>
          <cell r="K5707">
            <v>140383</v>
          </cell>
          <cell r="L5707">
            <v>0</v>
          </cell>
          <cell r="M5707">
            <v>56153</v>
          </cell>
          <cell r="N5707">
            <v>403199</v>
          </cell>
        </row>
        <row r="5708">
          <cell r="D5708" t="str">
            <v>MACRS 20</v>
          </cell>
          <cell r="E5708">
            <v>0</v>
          </cell>
          <cell r="F5708">
            <v>20</v>
          </cell>
          <cell r="G5708" t="str">
            <v>Half</v>
          </cell>
          <cell r="H5708">
            <v>357628</v>
          </cell>
          <cell r="I5708">
            <v>-21</v>
          </cell>
          <cell r="J5708">
            <v>63107</v>
          </cell>
          <cell r="K5708">
            <v>294512</v>
          </cell>
          <cell r="L5708">
            <v>0</v>
          </cell>
          <cell r="M5708">
            <v>22088</v>
          </cell>
          <cell r="N5708">
            <v>85191</v>
          </cell>
        </row>
        <row r="5709">
          <cell r="D5709" t="str">
            <v>MACRS 5</v>
          </cell>
          <cell r="E5709">
            <v>0</v>
          </cell>
          <cell r="F5709">
            <v>5</v>
          </cell>
          <cell r="G5709" t="str">
            <v>Half</v>
          </cell>
          <cell r="H5709">
            <v>233164</v>
          </cell>
          <cell r="I5709">
            <v>-52663</v>
          </cell>
          <cell r="J5709">
            <v>166013</v>
          </cell>
          <cell r="K5709">
            <v>59568</v>
          </cell>
          <cell r="L5709">
            <v>0</v>
          </cell>
          <cell r="M5709">
            <v>23827</v>
          </cell>
          <cell r="N5709">
            <v>149310</v>
          </cell>
        </row>
        <row r="5710">
          <cell r="D5710" t="str">
            <v>MACRS 20</v>
          </cell>
          <cell r="E5710">
            <v>0</v>
          </cell>
          <cell r="F5710">
            <v>20</v>
          </cell>
          <cell r="G5710" t="str">
            <v>Half</v>
          </cell>
          <cell r="H5710">
            <v>5469883</v>
          </cell>
          <cell r="I5710">
            <v>-215</v>
          </cell>
          <cell r="J5710">
            <v>965221</v>
          </cell>
          <cell r="K5710">
            <v>4504573</v>
          </cell>
          <cell r="L5710">
            <v>0</v>
          </cell>
          <cell r="M5710">
            <v>337843</v>
          </cell>
          <cell r="N5710">
            <v>1303019</v>
          </cell>
        </row>
        <row r="5711">
          <cell r="D5711" t="str">
            <v>MACRS 5</v>
          </cell>
          <cell r="E5711">
            <v>0</v>
          </cell>
          <cell r="F5711">
            <v>5</v>
          </cell>
          <cell r="G5711" t="str">
            <v>Half</v>
          </cell>
          <cell r="H5711">
            <v>717855</v>
          </cell>
          <cell r="I5711">
            <v>-41</v>
          </cell>
          <cell r="J5711">
            <v>511113</v>
          </cell>
          <cell r="K5711">
            <v>206736</v>
          </cell>
          <cell r="L5711">
            <v>0</v>
          </cell>
          <cell r="M5711">
            <v>82695</v>
          </cell>
          <cell r="N5711">
            <v>593775</v>
          </cell>
        </row>
        <row r="5712">
          <cell r="D5712" t="str">
            <v>MACRS 5</v>
          </cell>
          <cell r="E5712">
            <v>0</v>
          </cell>
          <cell r="F5712">
            <v>5</v>
          </cell>
          <cell r="G5712" t="str">
            <v>Half</v>
          </cell>
          <cell r="H5712">
            <v>436907</v>
          </cell>
          <cell r="I5712">
            <v>-31386</v>
          </cell>
          <cell r="J5712">
            <v>311078</v>
          </cell>
          <cell r="K5712">
            <v>121310</v>
          </cell>
          <cell r="L5712">
            <v>0</v>
          </cell>
          <cell r="M5712">
            <v>48524</v>
          </cell>
          <cell r="N5712">
            <v>335448</v>
          </cell>
        </row>
        <row r="5713">
          <cell r="D5713" t="str">
            <v>MACRS 5</v>
          </cell>
          <cell r="E5713">
            <v>0</v>
          </cell>
          <cell r="F5713">
            <v>5</v>
          </cell>
          <cell r="G5713" t="str">
            <v>Half</v>
          </cell>
          <cell r="H5713">
            <v>108035</v>
          </cell>
          <cell r="I5713">
            <v>-6</v>
          </cell>
          <cell r="J5713">
            <v>76921</v>
          </cell>
          <cell r="K5713">
            <v>31113</v>
          </cell>
          <cell r="L5713">
            <v>0</v>
          </cell>
          <cell r="M5713">
            <v>12445</v>
          </cell>
          <cell r="N5713">
            <v>89361</v>
          </cell>
        </row>
        <row r="5714">
          <cell r="D5714" t="str">
            <v>MACRS 5</v>
          </cell>
          <cell r="E5714">
            <v>0</v>
          </cell>
          <cell r="F5714">
            <v>5</v>
          </cell>
          <cell r="G5714" t="str">
            <v>Half</v>
          </cell>
          <cell r="H5714">
            <v>-74</v>
          </cell>
          <cell r="I5714">
            <v>1</v>
          </cell>
          <cell r="J5714">
            <v>-53</v>
          </cell>
          <cell r="K5714">
            <v>-21</v>
          </cell>
          <cell r="L5714">
            <v>0</v>
          </cell>
          <cell r="M5714">
            <v>-8</v>
          </cell>
          <cell r="N5714">
            <v>-60</v>
          </cell>
        </row>
        <row r="5715">
          <cell r="D5715" t="str">
            <v>MACRS 5</v>
          </cell>
          <cell r="E5715">
            <v>0</v>
          </cell>
          <cell r="F5715">
            <v>5</v>
          </cell>
          <cell r="G5715" t="str">
            <v>Half</v>
          </cell>
          <cell r="H5715">
            <v>414970</v>
          </cell>
          <cell r="I5715">
            <v>-24</v>
          </cell>
          <cell r="J5715">
            <v>295459</v>
          </cell>
          <cell r="K5715">
            <v>119508</v>
          </cell>
          <cell r="L5715">
            <v>0</v>
          </cell>
          <cell r="M5715">
            <v>47803</v>
          </cell>
          <cell r="N5715">
            <v>343243</v>
          </cell>
        </row>
        <row r="5716">
          <cell r="D5716" t="str">
            <v>MACRS 7</v>
          </cell>
          <cell r="E5716">
            <v>0</v>
          </cell>
          <cell r="F5716">
            <v>7</v>
          </cell>
          <cell r="G5716" t="str">
            <v>Half</v>
          </cell>
          <cell r="H5716">
            <v>1157196</v>
          </cell>
          <cell r="I5716">
            <v>0</v>
          </cell>
          <cell r="J5716">
            <v>651133</v>
          </cell>
          <cell r="K5716">
            <v>506063</v>
          </cell>
          <cell r="L5716">
            <v>0</v>
          </cell>
          <cell r="M5716">
            <v>81548</v>
          </cell>
          <cell r="N5716">
            <v>795722</v>
          </cell>
        </row>
        <row r="5717">
          <cell r="D5717" t="str">
            <v>SL 3 JAN(c) APR(f)</v>
          </cell>
          <cell r="E5717">
            <v>0</v>
          </cell>
          <cell r="F5717">
            <v>3</v>
          </cell>
          <cell r="G5717" t="str">
            <v>Jan Beg</v>
          </cell>
          <cell r="H5717">
            <v>391935</v>
          </cell>
          <cell r="I5717">
            <v>0</v>
          </cell>
          <cell r="J5717">
            <v>391935</v>
          </cell>
          <cell r="K5717">
            <v>0</v>
          </cell>
          <cell r="L5717">
            <v>0</v>
          </cell>
          <cell r="M5717">
            <v>0</v>
          </cell>
          <cell r="N5717">
            <v>391935</v>
          </cell>
        </row>
        <row r="5718">
          <cell r="D5718" t="str">
            <v>SL 3 FEB(c)/MAY(f)</v>
          </cell>
          <cell r="E5718">
            <v>0</v>
          </cell>
          <cell r="F5718">
            <v>3</v>
          </cell>
          <cell r="G5718" t="str">
            <v>Feb Beg</v>
          </cell>
          <cell r="H5718">
            <v>145921</v>
          </cell>
          <cell r="I5718">
            <v>0</v>
          </cell>
          <cell r="J5718">
            <v>141867</v>
          </cell>
          <cell r="K5718">
            <v>4054</v>
          </cell>
          <cell r="L5718">
            <v>0</v>
          </cell>
          <cell r="M5718">
            <v>4054</v>
          </cell>
          <cell r="N5718">
            <v>145921</v>
          </cell>
        </row>
        <row r="5719">
          <cell r="D5719" t="str">
            <v>SL 3 MAR(c)/JUN(f)</v>
          </cell>
          <cell r="E5719">
            <v>0</v>
          </cell>
          <cell r="F5719">
            <v>3</v>
          </cell>
          <cell r="G5719" t="str">
            <v>Mar Beg</v>
          </cell>
          <cell r="H5719">
            <v>301240</v>
          </cell>
          <cell r="I5719">
            <v>0</v>
          </cell>
          <cell r="J5719">
            <v>284504</v>
          </cell>
          <cell r="K5719">
            <v>16736</v>
          </cell>
          <cell r="L5719">
            <v>0</v>
          </cell>
          <cell r="M5719">
            <v>16736</v>
          </cell>
          <cell r="N5719">
            <v>301240</v>
          </cell>
        </row>
        <row r="5720">
          <cell r="D5720" t="str">
            <v>SL 3 APR(c)/JUL(f)</v>
          </cell>
          <cell r="E5720">
            <v>0</v>
          </cell>
          <cell r="F5720">
            <v>3</v>
          </cell>
          <cell r="G5720" t="str">
            <v>Apr Beg</v>
          </cell>
          <cell r="H5720">
            <v>59304</v>
          </cell>
          <cell r="I5720">
            <v>0</v>
          </cell>
          <cell r="J5720">
            <v>54362</v>
          </cell>
          <cell r="K5720">
            <v>4942</v>
          </cell>
          <cell r="L5720">
            <v>0</v>
          </cell>
          <cell r="M5720">
            <v>4942</v>
          </cell>
          <cell r="N5720">
            <v>59304</v>
          </cell>
        </row>
        <row r="5721">
          <cell r="D5721" t="str">
            <v>SL 3 MAY(c)/AUG(f)</v>
          </cell>
          <cell r="E5721">
            <v>0</v>
          </cell>
          <cell r="F5721">
            <v>3</v>
          </cell>
          <cell r="G5721" t="str">
            <v>May Beg</v>
          </cell>
          <cell r="H5721">
            <v>654768</v>
          </cell>
          <cell r="I5721">
            <v>0</v>
          </cell>
          <cell r="J5721">
            <v>582015</v>
          </cell>
          <cell r="K5721">
            <v>72752</v>
          </cell>
          <cell r="L5721">
            <v>0</v>
          </cell>
          <cell r="M5721">
            <v>72752</v>
          </cell>
          <cell r="N5721">
            <v>654768</v>
          </cell>
        </row>
        <row r="5722">
          <cell r="D5722" t="str">
            <v>SL 3 JUN(c)/SEP(f)</v>
          </cell>
          <cell r="E5722">
            <v>0</v>
          </cell>
          <cell r="F5722">
            <v>3</v>
          </cell>
          <cell r="G5722" t="str">
            <v>Jun Beg</v>
          </cell>
          <cell r="H5722">
            <v>26012</v>
          </cell>
          <cell r="I5722">
            <v>0</v>
          </cell>
          <cell r="J5722">
            <v>22399</v>
          </cell>
          <cell r="K5722">
            <v>3613</v>
          </cell>
          <cell r="L5722">
            <v>0</v>
          </cell>
          <cell r="M5722">
            <v>3613</v>
          </cell>
          <cell r="N5722">
            <v>26012</v>
          </cell>
        </row>
        <row r="5723">
          <cell r="D5723" t="str">
            <v>SL 3 JUL(c)/OCT(f)</v>
          </cell>
          <cell r="E5723">
            <v>0</v>
          </cell>
          <cell r="F5723">
            <v>3</v>
          </cell>
          <cell r="G5723" t="str">
            <v>Jul Beg</v>
          </cell>
          <cell r="H5723">
            <v>312544</v>
          </cell>
          <cell r="I5723">
            <v>0</v>
          </cell>
          <cell r="J5723">
            <v>260453</v>
          </cell>
          <cell r="K5723">
            <v>52092</v>
          </cell>
          <cell r="L5723">
            <v>0</v>
          </cell>
          <cell r="M5723">
            <v>52092</v>
          </cell>
          <cell r="N5723">
            <v>312544</v>
          </cell>
        </row>
        <row r="5724">
          <cell r="D5724" t="str">
            <v>SL 3 AUG(c)/NOV(f)</v>
          </cell>
          <cell r="E5724">
            <v>0</v>
          </cell>
          <cell r="F5724">
            <v>3</v>
          </cell>
          <cell r="G5724" t="str">
            <v>Aug Beg</v>
          </cell>
          <cell r="H5724">
            <v>96221</v>
          </cell>
          <cell r="I5724">
            <v>0</v>
          </cell>
          <cell r="J5724">
            <v>77511</v>
          </cell>
          <cell r="K5724">
            <v>18710</v>
          </cell>
          <cell r="L5724">
            <v>0</v>
          </cell>
          <cell r="M5724">
            <v>18710</v>
          </cell>
          <cell r="N5724">
            <v>96221</v>
          </cell>
        </row>
        <row r="5725">
          <cell r="D5725" t="str">
            <v>SL 3 SEP(c)/DEC(f)</v>
          </cell>
          <cell r="E5725">
            <v>0</v>
          </cell>
          <cell r="F5725">
            <v>3</v>
          </cell>
          <cell r="G5725" t="str">
            <v>Sep Beg</v>
          </cell>
          <cell r="H5725">
            <v>405647</v>
          </cell>
          <cell r="I5725">
            <v>0</v>
          </cell>
          <cell r="J5725">
            <v>315503</v>
          </cell>
          <cell r="K5725">
            <v>90144</v>
          </cell>
          <cell r="L5725">
            <v>0</v>
          </cell>
          <cell r="M5725">
            <v>90144</v>
          </cell>
          <cell r="N5725">
            <v>405647</v>
          </cell>
        </row>
        <row r="5726">
          <cell r="D5726" t="str">
            <v>SL 3 OCT(c)/JAN(f)</v>
          </cell>
          <cell r="E5726">
            <v>0</v>
          </cell>
          <cell r="F5726">
            <v>3</v>
          </cell>
          <cell r="G5726" t="str">
            <v>Oct Beg</v>
          </cell>
          <cell r="H5726">
            <v>780402</v>
          </cell>
          <cell r="I5726">
            <v>0</v>
          </cell>
          <cell r="J5726">
            <v>585302</v>
          </cell>
          <cell r="K5726">
            <v>195099</v>
          </cell>
          <cell r="L5726">
            <v>0</v>
          </cell>
          <cell r="M5726">
            <v>195099</v>
          </cell>
          <cell r="N5726">
            <v>780402</v>
          </cell>
        </row>
        <row r="5727">
          <cell r="D5727" t="str">
            <v>SL 3 NOV(c)/FEB(f)</v>
          </cell>
          <cell r="E5727">
            <v>0</v>
          </cell>
          <cell r="F5727">
            <v>3</v>
          </cell>
          <cell r="G5727" t="str">
            <v>Nov Beg</v>
          </cell>
          <cell r="H5727">
            <v>76218</v>
          </cell>
          <cell r="I5727">
            <v>0</v>
          </cell>
          <cell r="J5727">
            <v>55047</v>
          </cell>
          <cell r="K5727">
            <v>21172</v>
          </cell>
          <cell r="L5727">
            <v>0</v>
          </cell>
          <cell r="M5727">
            <v>21172</v>
          </cell>
          <cell r="N5727">
            <v>76218</v>
          </cell>
        </row>
        <row r="5728">
          <cell r="D5728" t="str">
            <v>SL 3 DEC(c)/MAR(f)</v>
          </cell>
          <cell r="E5728">
            <v>0</v>
          </cell>
          <cell r="F5728">
            <v>3</v>
          </cell>
          <cell r="G5728" t="str">
            <v>Dec Beg</v>
          </cell>
          <cell r="H5728">
            <v>482480</v>
          </cell>
          <cell r="I5728">
            <v>0</v>
          </cell>
          <cell r="J5728">
            <v>335054</v>
          </cell>
          <cell r="K5728">
            <v>147425</v>
          </cell>
          <cell r="L5728">
            <v>0</v>
          </cell>
          <cell r="M5728">
            <v>147425</v>
          </cell>
          <cell r="N5728">
            <v>482480</v>
          </cell>
        </row>
        <row r="5729">
          <cell r="D5729" t="str">
            <v>MACRS 5</v>
          </cell>
          <cell r="E5729">
            <v>0</v>
          </cell>
          <cell r="F5729">
            <v>5</v>
          </cell>
          <cell r="G5729" t="str">
            <v>Half</v>
          </cell>
          <cell r="H5729">
            <v>227750</v>
          </cell>
          <cell r="I5729">
            <v>0</v>
          </cell>
          <cell r="J5729">
            <v>162158</v>
          </cell>
          <cell r="K5729">
            <v>65592</v>
          </cell>
          <cell r="L5729">
            <v>0</v>
          </cell>
          <cell r="M5729">
            <v>26237</v>
          </cell>
          <cell r="N5729">
            <v>188395</v>
          </cell>
        </row>
        <row r="5730">
          <cell r="D5730" t="str">
            <v>MACRS 5</v>
          </cell>
          <cell r="E5730">
            <v>0</v>
          </cell>
          <cell r="F5730">
            <v>5</v>
          </cell>
          <cell r="G5730" t="str">
            <v>Half</v>
          </cell>
          <cell r="H5730">
            <v>1214119</v>
          </cell>
          <cell r="I5730">
            <v>0</v>
          </cell>
          <cell r="J5730">
            <v>864453</v>
          </cell>
          <cell r="K5730">
            <v>349666</v>
          </cell>
          <cell r="L5730">
            <v>0</v>
          </cell>
          <cell r="M5730">
            <v>139866</v>
          </cell>
          <cell r="N5730">
            <v>1004319</v>
          </cell>
        </row>
        <row r="5731">
          <cell r="D5731" t="str">
            <v>MACRS 20</v>
          </cell>
          <cell r="E5731">
            <v>0</v>
          </cell>
          <cell r="F5731">
            <v>20</v>
          </cell>
          <cell r="G5731" t="str">
            <v>Half</v>
          </cell>
          <cell r="H5731">
            <v>56922</v>
          </cell>
          <cell r="I5731">
            <v>0</v>
          </cell>
          <cell r="J5731">
            <v>10045</v>
          </cell>
          <cell r="K5731">
            <v>46878</v>
          </cell>
          <cell r="L5731">
            <v>0</v>
          </cell>
          <cell r="M5731">
            <v>46878</v>
          </cell>
          <cell r="N5731">
            <v>0</v>
          </cell>
        </row>
        <row r="5732">
          <cell r="D5732" t="str">
            <v>MACRS 20</v>
          </cell>
          <cell r="E5732">
            <v>0</v>
          </cell>
          <cell r="F5732">
            <v>20</v>
          </cell>
          <cell r="G5732" t="str">
            <v>Half</v>
          </cell>
          <cell r="H5732">
            <v>3121726</v>
          </cell>
          <cell r="I5732">
            <v>0</v>
          </cell>
          <cell r="J5732">
            <v>550863</v>
          </cell>
          <cell r="K5732">
            <v>2570863</v>
          </cell>
          <cell r="L5732">
            <v>0</v>
          </cell>
          <cell r="M5732">
            <v>192815</v>
          </cell>
          <cell r="N5732">
            <v>743677</v>
          </cell>
        </row>
        <row r="5733">
          <cell r="D5733" t="str">
            <v>MACRS 20</v>
          </cell>
          <cell r="E5733">
            <v>0</v>
          </cell>
          <cell r="F5733">
            <v>20</v>
          </cell>
          <cell r="G5733" t="str">
            <v>Half</v>
          </cell>
          <cell r="H5733">
            <v>1148710</v>
          </cell>
          <cell r="I5733">
            <v>0</v>
          </cell>
          <cell r="J5733">
            <v>202703</v>
          </cell>
          <cell r="K5733">
            <v>946008</v>
          </cell>
          <cell r="L5733">
            <v>0</v>
          </cell>
          <cell r="M5733">
            <v>70951</v>
          </cell>
          <cell r="N5733">
            <v>273653</v>
          </cell>
        </row>
        <row r="5734">
          <cell r="D5734" t="str">
            <v>MACRS 20</v>
          </cell>
          <cell r="E5734">
            <v>0</v>
          </cell>
          <cell r="F5734">
            <v>20</v>
          </cell>
          <cell r="G5734" t="str">
            <v>Half</v>
          </cell>
          <cell r="H5734">
            <v>3199689</v>
          </cell>
          <cell r="I5734">
            <v>0</v>
          </cell>
          <cell r="J5734">
            <v>564620</v>
          </cell>
          <cell r="K5734">
            <v>2635069</v>
          </cell>
          <cell r="L5734">
            <v>0</v>
          </cell>
          <cell r="M5734">
            <v>197630</v>
          </cell>
          <cell r="N5734">
            <v>762250</v>
          </cell>
        </row>
        <row r="5735">
          <cell r="D5735" t="str">
            <v>MACRS 20</v>
          </cell>
          <cell r="E5735">
            <v>0</v>
          </cell>
          <cell r="F5735">
            <v>20</v>
          </cell>
          <cell r="G5735" t="str">
            <v>Half</v>
          </cell>
          <cell r="H5735">
            <v>2699035</v>
          </cell>
          <cell r="I5735">
            <v>-82531</v>
          </cell>
          <cell r="J5735">
            <v>476274</v>
          </cell>
          <cell r="K5735">
            <v>2222760</v>
          </cell>
          <cell r="L5735">
            <v>0</v>
          </cell>
          <cell r="M5735">
            <v>166707</v>
          </cell>
          <cell r="N5735">
            <v>642981</v>
          </cell>
        </row>
        <row r="5736">
          <cell r="D5736" t="str">
            <v>MACRS 20</v>
          </cell>
          <cell r="E5736">
            <v>0</v>
          </cell>
          <cell r="F5736">
            <v>20</v>
          </cell>
          <cell r="G5736" t="str">
            <v>Half</v>
          </cell>
          <cell r="H5736">
            <v>-49554</v>
          </cell>
          <cell r="I5736">
            <v>0</v>
          </cell>
          <cell r="J5736">
            <v>-8744</v>
          </cell>
          <cell r="K5736">
            <v>-40810</v>
          </cell>
          <cell r="L5736">
            <v>0</v>
          </cell>
          <cell r="M5736">
            <v>-3061</v>
          </cell>
          <cell r="N5736">
            <v>-11805</v>
          </cell>
        </row>
        <row r="5737">
          <cell r="D5737" t="str">
            <v>MACRS 20</v>
          </cell>
          <cell r="E5737">
            <v>0</v>
          </cell>
          <cell r="F5737">
            <v>20</v>
          </cell>
          <cell r="G5737" t="str">
            <v>Half</v>
          </cell>
          <cell r="H5737">
            <v>72371</v>
          </cell>
          <cell r="I5737">
            <v>0</v>
          </cell>
          <cell r="J5737">
            <v>12771</v>
          </cell>
          <cell r="K5737">
            <v>59600</v>
          </cell>
          <cell r="L5737">
            <v>0</v>
          </cell>
          <cell r="M5737">
            <v>4470</v>
          </cell>
          <cell r="N5737">
            <v>17241</v>
          </cell>
        </row>
        <row r="5738">
          <cell r="D5738" t="str">
            <v>MACRS 20</v>
          </cell>
          <cell r="E5738">
            <v>0</v>
          </cell>
          <cell r="F5738">
            <v>20</v>
          </cell>
          <cell r="G5738" t="str">
            <v>Half</v>
          </cell>
          <cell r="H5738">
            <v>365775</v>
          </cell>
          <cell r="I5738">
            <v>0</v>
          </cell>
          <cell r="J5738">
            <v>64545</v>
          </cell>
          <cell r="K5738">
            <v>301230</v>
          </cell>
          <cell r="L5738">
            <v>0</v>
          </cell>
          <cell r="M5738">
            <v>22592</v>
          </cell>
          <cell r="N5738">
            <v>87137</v>
          </cell>
        </row>
        <row r="5739">
          <cell r="D5739" t="str">
            <v>SL 7 - JAN Beg Poll</v>
          </cell>
          <cell r="E5739">
            <v>0</v>
          </cell>
          <cell r="F5739">
            <v>7</v>
          </cell>
          <cell r="G5739" t="str">
            <v>Jan Beg</v>
          </cell>
          <cell r="H5739">
            <v>-1001</v>
          </cell>
          <cell r="I5739">
            <v>0</v>
          </cell>
          <cell r="J5739">
            <v>-429</v>
          </cell>
          <cell r="K5739">
            <v>-572</v>
          </cell>
          <cell r="L5739">
            <v>0</v>
          </cell>
          <cell r="M5739">
            <v>-143</v>
          </cell>
          <cell r="N5739">
            <v>-572</v>
          </cell>
        </row>
        <row r="5740">
          <cell r="D5740" t="str">
            <v>MACRS 20</v>
          </cell>
          <cell r="E5740">
            <v>0</v>
          </cell>
          <cell r="F5740">
            <v>20</v>
          </cell>
          <cell r="G5740" t="str">
            <v>Half</v>
          </cell>
          <cell r="H5740">
            <v>-417</v>
          </cell>
          <cell r="I5740">
            <v>0</v>
          </cell>
          <cell r="J5740">
            <v>-74</v>
          </cell>
          <cell r="K5740">
            <v>-343</v>
          </cell>
          <cell r="L5740">
            <v>0</v>
          </cell>
          <cell r="M5740">
            <v>-26</v>
          </cell>
          <cell r="N5740">
            <v>-99</v>
          </cell>
        </row>
        <row r="5741">
          <cell r="D5741" t="str">
            <v>MACRS 20</v>
          </cell>
          <cell r="E5741">
            <v>0</v>
          </cell>
          <cell r="F5741">
            <v>20</v>
          </cell>
          <cell r="G5741" t="str">
            <v>Half</v>
          </cell>
          <cell r="H5741">
            <v>-251</v>
          </cell>
          <cell r="I5741">
            <v>0</v>
          </cell>
          <cell r="J5741">
            <v>-44</v>
          </cell>
          <cell r="K5741">
            <v>-206</v>
          </cell>
          <cell r="L5741">
            <v>0</v>
          </cell>
          <cell r="M5741">
            <v>-15</v>
          </cell>
          <cell r="N5741">
            <v>-60</v>
          </cell>
        </row>
        <row r="5742">
          <cell r="D5742" t="str">
            <v>MACRS 20</v>
          </cell>
          <cell r="E5742">
            <v>0</v>
          </cell>
          <cell r="F5742">
            <v>20</v>
          </cell>
          <cell r="G5742" t="str">
            <v>Half</v>
          </cell>
          <cell r="H5742">
            <v>-3989369</v>
          </cell>
          <cell r="I5742">
            <v>0</v>
          </cell>
          <cell r="J5742">
            <v>-703968</v>
          </cell>
          <cell r="K5742">
            <v>-3285401</v>
          </cell>
          <cell r="L5742">
            <v>0</v>
          </cell>
          <cell r="M5742">
            <v>-246405</v>
          </cell>
          <cell r="N5742">
            <v>-950373</v>
          </cell>
        </row>
        <row r="5743">
          <cell r="D5743" t="str">
            <v>SL 7 - JAN Beg Poll</v>
          </cell>
          <cell r="E5743">
            <v>0</v>
          </cell>
          <cell r="F5743">
            <v>7</v>
          </cell>
          <cell r="G5743" t="str">
            <v>Jan Beg</v>
          </cell>
          <cell r="H5743">
            <v>5080</v>
          </cell>
          <cell r="I5743">
            <v>0</v>
          </cell>
          <cell r="J5743">
            <v>2177</v>
          </cell>
          <cell r="K5743">
            <v>2903</v>
          </cell>
          <cell r="L5743">
            <v>0</v>
          </cell>
          <cell r="M5743">
            <v>726</v>
          </cell>
          <cell r="N5743">
            <v>2903</v>
          </cell>
        </row>
        <row r="5744">
          <cell r="D5744" t="str">
            <v>MACRS 20</v>
          </cell>
          <cell r="E5744">
            <v>0</v>
          </cell>
          <cell r="F5744">
            <v>20</v>
          </cell>
          <cell r="G5744" t="str">
            <v>Half</v>
          </cell>
          <cell r="H5744">
            <v>2117</v>
          </cell>
          <cell r="I5744">
            <v>0</v>
          </cell>
          <cell r="J5744">
            <v>374</v>
          </cell>
          <cell r="K5744">
            <v>1743</v>
          </cell>
          <cell r="L5744">
            <v>0</v>
          </cell>
          <cell r="M5744">
            <v>131</v>
          </cell>
          <cell r="N5744">
            <v>504</v>
          </cell>
        </row>
        <row r="5745">
          <cell r="D5745" t="str">
            <v>MACRS 20</v>
          </cell>
          <cell r="E5745">
            <v>0</v>
          </cell>
          <cell r="F5745">
            <v>20</v>
          </cell>
          <cell r="G5745" t="str">
            <v>Half</v>
          </cell>
          <cell r="H5745">
            <v>1270</v>
          </cell>
          <cell r="I5745">
            <v>0</v>
          </cell>
          <cell r="J5745">
            <v>224</v>
          </cell>
          <cell r="K5745">
            <v>1046</v>
          </cell>
          <cell r="L5745">
            <v>0</v>
          </cell>
          <cell r="M5745">
            <v>78</v>
          </cell>
          <cell r="N5745">
            <v>303</v>
          </cell>
        </row>
        <row r="5746">
          <cell r="D5746" t="str">
            <v>MACRS 20</v>
          </cell>
          <cell r="E5746">
            <v>0</v>
          </cell>
          <cell r="F5746">
            <v>20</v>
          </cell>
          <cell r="G5746" t="str">
            <v>Half</v>
          </cell>
          <cell r="H5746">
            <v>1074487</v>
          </cell>
          <cell r="I5746">
            <v>-24563</v>
          </cell>
          <cell r="J5746">
            <v>189605</v>
          </cell>
          <cell r="K5746">
            <v>880136</v>
          </cell>
          <cell r="L5746">
            <v>0</v>
          </cell>
          <cell r="M5746">
            <v>66010</v>
          </cell>
          <cell r="N5746">
            <v>253226</v>
          </cell>
        </row>
        <row r="5747">
          <cell r="D5747" t="str">
            <v>MACRS 20</v>
          </cell>
          <cell r="E5747">
            <v>0</v>
          </cell>
          <cell r="F5747">
            <v>20</v>
          </cell>
          <cell r="G5747" t="str">
            <v>Half</v>
          </cell>
          <cell r="H5747">
            <v>21951429</v>
          </cell>
          <cell r="I5747">
            <v>0</v>
          </cell>
          <cell r="J5747">
            <v>3873570</v>
          </cell>
          <cell r="K5747">
            <v>18077859</v>
          </cell>
          <cell r="L5747">
            <v>0</v>
          </cell>
          <cell r="M5747">
            <v>1355839</v>
          </cell>
          <cell r="N5747">
            <v>5229409</v>
          </cell>
        </row>
        <row r="5748">
          <cell r="D5748" t="str">
            <v>MACRS 20</v>
          </cell>
          <cell r="E5748">
            <v>0</v>
          </cell>
          <cell r="F5748">
            <v>20</v>
          </cell>
          <cell r="G5748" t="str">
            <v>Half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D5749" t="str">
            <v>MACRS 20</v>
          </cell>
          <cell r="E5749">
            <v>0</v>
          </cell>
          <cell r="F5749">
            <v>20</v>
          </cell>
          <cell r="G5749" t="str">
            <v>Half</v>
          </cell>
          <cell r="H5749">
            <v>3074587</v>
          </cell>
          <cell r="I5749">
            <v>0</v>
          </cell>
          <cell r="J5749">
            <v>542544</v>
          </cell>
          <cell r="K5749">
            <v>2532042</v>
          </cell>
          <cell r="L5749">
            <v>0</v>
          </cell>
          <cell r="M5749">
            <v>189903</v>
          </cell>
          <cell r="N5749">
            <v>732448</v>
          </cell>
        </row>
        <row r="5750">
          <cell r="D5750" t="str">
            <v>MACRS 20</v>
          </cell>
          <cell r="E5750">
            <v>0</v>
          </cell>
          <cell r="F5750">
            <v>20</v>
          </cell>
          <cell r="G5750" t="str">
            <v>Half</v>
          </cell>
          <cell r="H5750">
            <v>134681</v>
          </cell>
          <cell r="I5750">
            <v>0</v>
          </cell>
          <cell r="J5750">
            <v>23766</v>
          </cell>
          <cell r="K5750">
            <v>110915</v>
          </cell>
          <cell r="L5750">
            <v>0</v>
          </cell>
          <cell r="M5750">
            <v>8319</v>
          </cell>
          <cell r="N5750">
            <v>32085</v>
          </cell>
        </row>
        <row r="5751">
          <cell r="D5751" t="str">
            <v>MACRS 5</v>
          </cell>
          <cell r="E5751">
            <v>0</v>
          </cell>
          <cell r="F5751">
            <v>5</v>
          </cell>
          <cell r="G5751" t="str">
            <v>Half</v>
          </cell>
          <cell r="H5751">
            <v>552960</v>
          </cell>
          <cell r="I5751">
            <v>0</v>
          </cell>
          <cell r="J5751">
            <v>393707</v>
          </cell>
          <cell r="K5751">
            <v>159252</v>
          </cell>
          <cell r="L5751">
            <v>0</v>
          </cell>
          <cell r="M5751">
            <v>35927</v>
          </cell>
          <cell r="N5751">
            <v>457408</v>
          </cell>
        </row>
        <row r="5752">
          <cell r="D5752" t="str">
            <v>MACRS 5</v>
          </cell>
          <cell r="E5752">
            <v>0</v>
          </cell>
          <cell r="F5752">
            <v>5</v>
          </cell>
          <cell r="G5752" t="str">
            <v>Half</v>
          </cell>
          <cell r="H5752">
            <v>204975</v>
          </cell>
          <cell r="I5752">
            <v>0</v>
          </cell>
          <cell r="J5752">
            <v>145942</v>
          </cell>
          <cell r="K5752">
            <v>59033</v>
          </cell>
          <cell r="L5752">
            <v>0</v>
          </cell>
          <cell r="M5752">
            <v>13318</v>
          </cell>
          <cell r="N5752">
            <v>169555</v>
          </cell>
        </row>
        <row r="5753">
          <cell r="D5753" t="str">
            <v>MACRS 3</v>
          </cell>
          <cell r="E5753">
            <v>0</v>
          </cell>
          <cell r="F5753">
            <v>3</v>
          </cell>
          <cell r="G5753" t="str">
            <v>Half</v>
          </cell>
          <cell r="H5753">
            <v>12419</v>
          </cell>
          <cell r="I5753">
            <v>0</v>
          </cell>
          <cell r="J5753">
            <v>11499</v>
          </cell>
          <cell r="K5753">
            <v>920</v>
          </cell>
          <cell r="L5753">
            <v>0</v>
          </cell>
          <cell r="M5753">
            <v>519</v>
          </cell>
          <cell r="N5753">
            <v>12419</v>
          </cell>
        </row>
        <row r="5754">
          <cell r="D5754" t="str">
            <v>MACRS 20</v>
          </cell>
          <cell r="E5754">
            <v>0</v>
          </cell>
          <cell r="F5754">
            <v>20</v>
          </cell>
          <cell r="G5754" t="str">
            <v>Half</v>
          </cell>
          <cell r="H5754">
            <v>7272510</v>
          </cell>
          <cell r="I5754">
            <v>-25196</v>
          </cell>
          <cell r="J5754">
            <v>1283314</v>
          </cell>
          <cell r="K5754">
            <v>5982736</v>
          </cell>
          <cell r="L5754">
            <v>0</v>
          </cell>
          <cell r="M5754">
            <v>448705</v>
          </cell>
          <cell r="N5754">
            <v>1728766</v>
          </cell>
        </row>
        <row r="5755">
          <cell r="D5755" t="str">
            <v>MACRS 20</v>
          </cell>
          <cell r="E5755">
            <v>0</v>
          </cell>
          <cell r="F5755">
            <v>20</v>
          </cell>
          <cell r="G5755" t="str">
            <v>Half</v>
          </cell>
          <cell r="H5755">
            <v>77571</v>
          </cell>
          <cell r="I5755">
            <v>-1446</v>
          </cell>
          <cell r="J5755">
            <v>13688</v>
          </cell>
          <cell r="K5755">
            <v>63442</v>
          </cell>
          <cell r="L5755">
            <v>0</v>
          </cell>
          <cell r="M5755">
            <v>4758</v>
          </cell>
          <cell r="N5755">
            <v>18225</v>
          </cell>
        </row>
        <row r="5756">
          <cell r="D5756" t="str">
            <v>MACRS 15</v>
          </cell>
          <cell r="E5756">
            <v>0</v>
          </cell>
          <cell r="F5756">
            <v>15</v>
          </cell>
          <cell r="G5756" t="str">
            <v>Half</v>
          </cell>
          <cell r="H5756">
            <v>225338752</v>
          </cell>
          <cell r="I5756">
            <v>-72754</v>
          </cell>
          <cell r="J5756">
            <v>51940582</v>
          </cell>
          <cell r="K5756">
            <v>173378017</v>
          </cell>
          <cell r="L5756">
            <v>0</v>
          </cell>
          <cell r="M5756">
            <v>17337802</v>
          </cell>
          <cell r="N5756">
            <v>69264296</v>
          </cell>
        </row>
        <row r="5757">
          <cell r="D5757" t="str">
            <v>MACRS 15</v>
          </cell>
          <cell r="E5757">
            <v>0</v>
          </cell>
          <cell r="F5757">
            <v>15</v>
          </cell>
          <cell r="G5757" t="str">
            <v>Half</v>
          </cell>
          <cell r="H5757">
            <v>1881725</v>
          </cell>
          <cell r="I5757">
            <v>-104</v>
          </cell>
          <cell r="J5757">
            <v>433738</v>
          </cell>
          <cell r="K5757">
            <v>1447947</v>
          </cell>
          <cell r="L5757">
            <v>0</v>
          </cell>
          <cell r="M5757">
            <v>144795</v>
          </cell>
          <cell r="N5757">
            <v>578504</v>
          </cell>
        </row>
        <row r="5758">
          <cell r="D5758" t="str">
            <v>MACRS 15</v>
          </cell>
          <cell r="E5758">
            <v>0</v>
          </cell>
          <cell r="F5758">
            <v>15</v>
          </cell>
          <cell r="G5758" t="str">
            <v>Half</v>
          </cell>
          <cell r="H5758">
            <v>12660631</v>
          </cell>
          <cell r="I5758">
            <v>-3514</v>
          </cell>
          <cell r="J5758">
            <v>2918275</v>
          </cell>
          <cell r="K5758">
            <v>9742086</v>
          </cell>
          <cell r="L5758">
            <v>0</v>
          </cell>
          <cell r="M5758">
            <v>974209</v>
          </cell>
          <cell r="N5758">
            <v>3892296</v>
          </cell>
        </row>
        <row r="5759">
          <cell r="D5759" t="str">
            <v>MACRS 9</v>
          </cell>
          <cell r="E5759">
            <v>0</v>
          </cell>
          <cell r="F5759">
            <v>9</v>
          </cell>
          <cell r="G5759" t="str">
            <v>Half</v>
          </cell>
          <cell r="H5759">
            <v>11198</v>
          </cell>
          <cell r="I5759">
            <v>-1</v>
          </cell>
          <cell r="J5759">
            <v>4070</v>
          </cell>
          <cell r="K5759">
            <v>7128</v>
          </cell>
          <cell r="L5759">
            <v>0</v>
          </cell>
          <cell r="M5759">
            <v>1188</v>
          </cell>
          <cell r="N5759">
            <v>5257</v>
          </cell>
        </row>
        <row r="5760">
          <cell r="D5760" t="str">
            <v>MACRS 5 Limit Gross w/ 50%</v>
          </cell>
          <cell r="E5760">
            <v>0</v>
          </cell>
          <cell r="F5760">
            <v>25</v>
          </cell>
          <cell r="G5760" t="str">
            <v>Half</v>
          </cell>
          <cell r="H5760">
            <v>30863</v>
          </cell>
          <cell r="I5760">
            <v>0</v>
          </cell>
          <cell r="J5760">
            <v>19061</v>
          </cell>
          <cell r="K5760">
            <v>30863</v>
          </cell>
          <cell r="L5760">
            <v>0</v>
          </cell>
          <cell r="M5760">
            <v>1003</v>
          </cell>
          <cell r="N5760">
            <v>20838</v>
          </cell>
        </row>
        <row r="5761">
          <cell r="D5761" t="str">
            <v>MACRS 15</v>
          </cell>
          <cell r="E5761">
            <v>0</v>
          </cell>
          <cell r="F5761">
            <v>15</v>
          </cell>
          <cell r="G5761" t="str">
            <v>Half</v>
          </cell>
          <cell r="H5761">
            <v>3772</v>
          </cell>
          <cell r="I5761">
            <v>0</v>
          </cell>
          <cell r="J5761">
            <v>870</v>
          </cell>
          <cell r="K5761">
            <v>2903</v>
          </cell>
          <cell r="L5761">
            <v>0</v>
          </cell>
          <cell r="M5761">
            <v>290</v>
          </cell>
          <cell r="N5761">
            <v>1160</v>
          </cell>
        </row>
        <row r="5762">
          <cell r="D5762" t="str">
            <v>Total Tax Classes</v>
          </cell>
          <cell r="E5762">
            <v>0</v>
          </cell>
          <cell r="F5762">
            <v>0</v>
          </cell>
          <cell r="G5762">
            <v>0</v>
          </cell>
          <cell r="H5762">
            <v>446489473</v>
          </cell>
          <cell r="I5762">
            <v>-922379</v>
          </cell>
          <cell r="J5762">
            <v>111910555</v>
          </cell>
          <cell r="K5762">
            <v>334934795</v>
          </cell>
          <cell r="L5762">
            <v>0</v>
          </cell>
          <cell r="M5762">
            <v>33756043</v>
          </cell>
          <cell r="N5762">
            <v>145584126</v>
          </cell>
        </row>
        <row r="5763">
          <cell r="D5763" t="str">
            <v>V2013_50% Total:</v>
          </cell>
          <cell r="E5763">
            <v>0</v>
          </cell>
          <cell r="F5763">
            <v>0</v>
          </cell>
          <cell r="G5763">
            <v>0</v>
          </cell>
          <cell r="H5763">
            <v>446489473</v>
          </cell>
          <cell r="I5763">
            <v>-922379</v>
          </cell>
          <cell r="J5763">
            <v>111910555</v>
          </cell>
          <cell r="K5763">
            <v>334934795</v>
          </cell>
          <cell r="L5763">
            <v>0</v>
          </cell>
          <cell r="M5763">
            <v>33756043</v>
          </cell>
          <cell r="N5763">
            <v>145584126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</row>
        <row r="5765">
          <cell r="D5765" t="str">
            <v>SL 15 SEP(c)/DEC(f)</v>
          </cell>
          <cell r="E5765">
            <v>0</v>
          </cell>
          <cell r="F5765">
            <v>15</v>
          </cell>
          <cell r="G5765" t="str">
            <v>Sep Beg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</row>
        <row r="5766">
          <cell r="D5766" t="str">
            <v>SL 15 MAY(c)/AUG(f)</v>
          </cell>
          <cell r="E5766">
            <v>0</v>
          </cell>
          <cell r="F5766">
            <v>15</v>
          </cell>
          <cell r="G5766" t="str">
            <v>May Beg</v>
          </cell>
          <cell r="H5766">
            <v>58564</v>
          </cell>
          <cell r="I5766">
            <v>0</v>
          </cell>
          <cell r="J5766">
            <v>6507</v>
          </cell>
          <cell r="K5766">
            <v>52057</v>
          </cell>
          <cell r="L5766">
            <v>0</v>
          </cell>
          <cell r="M5766">
            <v>3904</v>
          </cell>
          <cell r="N5766">
            <v>10411</v>
          </cell>
        </row>
        <row r="5767">
          <cell r="D5767" t="str">
            <v>NONE</v>
          </cell>
          <cell r="E5767">
            <v>0</v>
          </cell>
          <cell r="F5767">
            <v>2</v>
          </cell>
          <cell r="G5767" t="str">
            <v>Zero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</row>
        <row r="5768">
          <cell r="D5768" t="str">
            <v>NONE</v>
          </cell>
          <cell r="E5768">
            <v>0</v>
          </cell>
          <cell r="F5768">
            <v>2</v>
          </cell>
          <cell r="G5768" t="str">
            <v>Zero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D5769" t="str">
            <v>SL 15 JAN(c)/APR(f)</v>
          </cell>
          <cell r="E5769">
            <v>0</v>
          </cell>
          <cell r="F5769">
            <v>15</v>
          </cell>
          <cell r="G5769" t="str">
            <v>Jan Beg</v>
          </cell>
          <cell r="H5769">
            <v>4248</v>
          </cell>
          <cell r="I5769">
            <v>0</v>
          </cell>
          <cell r="J5769">
            <v>566</v>
          </cell>
          <cell r="K5769">
            <v>3681</v>
          </cell>
          <cell r="L5769">
            <v>0</v>
          </cell>
          <cell r="M5769">
            <v>283</v>
          </cell>
          <cell r="N5769">
            <v>850</v>
          </cell>
        </row>
        <row r="5770">
          <cell r="D5770" t="str">
            <v>SL 15 MAY(c)/AUG(f)</v>
          </cell>
          <cell r="E5770">
            <v>0</v>
          </cell>
          <cell r="F5770">
            <v>15</v>
          </cell>
          <cell r="G5770" t="str">
            <v>May Beg</v>
          </cell>
          <cell r="H5770">
            <v>583713</v>
          </cell>
          <cell r="I5770">
            <v>0</v>
          </cell>
          <cell r="J5770">
            <v>64805</v>
          </cell>
          <cell r="K5770">
            <v>518908</v>
          </cell>
          <cell r="L5770">
            <v>0</v>
          </cell>
          <cell r="M5770">
            <v>38918</v>
          </cell>
          <cell r="N5770">
            <v>103723</v>
          </cell>
        </row>
        <row r="5771">
          <cell r="D5771" t="str">
            <v>SL 15 SEP(c)/DEC(f)</v>
          </cell>
          <cell r="E5771">
            <v>0</v>
          </cell>
          <cell r="F5771">
            <v>15</v>
          </cell>
          <cell r="G5771" t="str">
            <v>Sep Beg</v>
          </cell>
          <cell r="H5771">
            <v>50393</v>
          </cell>
          <cell r="I5771">
            <v>0</v>
          </cell>
          <cell r="J5771">
            <v>4479</v>
          </cell>
          <cell r="K5771">
            <v>45914</v>
          </cell>
          <cell r="L5771">
            <v>0</v>
          </cell>
          <cell r="M5771">
            <v>3360</v>
          </cell>
          <cell r="N5771">
            <v>7839</v>
          </cell>
        </row>
        <row r="5772">
          <cell r="D5772" t="str">
            <v>SL 15 OCT(c)/JAN(f)</v>
          </cell>
          <cell r="E5772">
            <v>0</v>
          </cell>
          <cell r="F5772">
            <v>15</v>
          </cell>
          <cell r="G5772" t="str">
            <v>Oct Beg</v>
          </cell>
          <cell r="H5772">
            <v>-15017</v>
          </cell>
          <cell r="I5772">
            <v>0</v>
          </cell>
          <cell r="J5772">
            <v>-1251</v>
          </cell>
          <cell r="K5772">
            <v>-13766</v>
          </cell>
          <cell r="L5772">
            <v>0</v>
          </cell>
          <cell r="M5772">
            <v>-1001</v>
          </cell>
          <cell r="N5772">
            <v>-2253</v>
          </cell>
        </row>
        <row r="5773">
          <cell r="D5773" t="str">
            <v>SL 15 Feb(c)/May(f)</v>
          </cell>
          <cell r="E5773">
            <v>0</v>
          </cell>
          <cell r="F5773">
            <v>15</v>
          </cell>
          <cell r="G5773" t="str">
            <v>Feb Beg</v>
          </cell>
          <cell r="H5773">
            <v>500</v>
          </cell>
          <cell r="I5773">
            <v>0</v>
          </cell>
          <cell r="J5773">
            <v>64</v>
          </cell>
          <cell r="K5773">
            <v>436</v>
          </cell>
          <cell r="L5773">
            <v>0</v>
          </cell>
          <cell r="M5773">
            <v>33</v>
          </cell>
          <cell r="N5773">
            <v>97</v>
          </cell>
        </row>
        <row r="5774">
          <cell r="D5774" t="str">
            <v>SL 15 JUN(c)/SEP(f)</v>
          </cell>
          <cell r="E5774">
            <v>0</v>
          </cell>
          <cell r="F5774">
            <v>15</v>
          </cell>
          <cell r="G5774" t="str">
            <v>Jun Beg</v>
          </cell>
          <cell r="H5774">
            <v>1251007</v>
          </cell>
          <cell r="I5774">
            <v>0</v>
          </cell>
          <cell r="J5774">
            <v>132047</v>
          </cell>
          <cell r="K5774">
            <v>1118960</v>
          </cell>
          <cell r="L5774">
            <v>0</v>
          </cell>
          <cell r="M5774">
            <v>83407</v>
          </cell>
          <cell r="N5774">
            <v>215454</v>
          </cell>
        </row>
        <row r="5775">
          <cell r="D5775" t="str">
            <v>SL 15 Jul(c)/Oct(f)</v>
          </cell>
          <cell r="E5775">
            <v>0</v>
          </cell>
          <cell r="F5775">
            <v>15</v>
          </cell>
          <cell r="G5775" t="str">
            <v>Jul Beg</v>
          </cell>
          <cell r="H5775">
            <v>209535</v>
          </cell>
          <cell r="I5775">
            <v>0</v>
          </cell>
          <cell r="J5775">
            <v>20954</v>
          </cell>
          <cell r="K5775">
            <v>188581</v>
          </cell>
          <cell r="L5775">
            <v>0</v>
          </cell>
          <cell r="M5775">
            <v>13968</v>
          </cell>
          <cell r="N5775">
            <v>34922</v>
          </cell>
        </row>
        <row r="5776">
          <cell r="D5776" t="str">
            <v>SL 15 JUN(c)/SEP(f)</v>
          </cell>
          <cell r="E5776">
            <v>0</v>
          </cell>
          <cell r="F5776">
            <v>15</v>
          </cell>
          <cell r="G5776" t="str">
            <v>Jun Beg</v>
          </cell>
          <cell r="H5776">
            <v>944144</v>
          </cell>
          <cell r="I5776">
            <v>0</v>
          </cell>
          <cell r="J5776">
            <v>99657</v>
          </cell>
          <cell r="K5776">
            <v>844487</v>
          </cell>
          <cell r="L5776">
            <v>0</v>
          </cell>
          <cell r="M5776">
            <v>62948</v>
          </cell>
          <cell r="N5776">
            <v>162605</v>
          </cell>
        </row>
        <row r="5777">
          <cell r="D5777" t="str">
            <v>SL 15 Apr(c)/Jul(f)</v>
          </cell>
          <cell r="E5777">
            <v>0</v>
          </cell>
          <cell r="F5777">
            <v>15</v>
          </cell>
          <cell r="G5777" t="str">
            <v>Apr Beg</v>
          </cell>
          <cell r="H5777">
            <v>1710905</v>
          </cell>
          <cell r="I5777">
            <v>0</v>
          </cell>
          <cell r="J5777">
            <v>199613</v>
          </cell>
          <cell r="K5777">
            <v>1511292</v>
          </cell>
          <cell r="L5777">
            <v>0</v>
          </cell>
          <cell r="M5777">
            <v>114057</v>
          </cell>
          <cell r="N5777">
            <v>313670</v>
          </cell>
        </row>
        <row r="5778">
          <cell r="D5778" t="str">
            <v>SL 15 MAY(c)/AUG(f)</v>
          </cell>
          <cell r="E5778">
            <v>0</v>
          </cell>
          <cell r="F5778">
            <v>15</v>
          </cell>
          <cell r="G5778" t="str">
            <v>May Beg</v>
          </cell>
          <cell r="H5778">
            <v>447152</v>
          </cell>
          <cell r="I5778">
            <v>0</v>
          </cell>
          <cell r="J5778">
            <v>49683</v>
          </cell>
          <cell r="K5778">
            <v>397469</v>
          </cell>
          <cell r="L5778">
            <v>0</v>
          </cell>
          <cell r="M5778">
            <v>29810</v>
          </cell>
          <cell r="N5778">
            <v>79493</v>
          </cell>
        </row>
        <row r="5779">
          <cell r="D5779" t="str">
            <v>SL 15 NOV(c)/FEB(f)</v>
          </cell>
          <cell r="E5779">
            <v>0</v>
          </cell>
          <cell r="F5779">
            <v>15</v>
          </cell>
          <cell r="G5779" t="str">
            <v>Nov Beg</v>
          </cell>
          <cell r="H5779">
            <v>2430649</v>
          </cell>
          <cell r="I5779">
            <v>0</v>
          </cell>
          <cell r="J5779">
            <v>189058</v>
          </cell>
          <cell r="K5779">
            <v>2241591</v>
          </cell>
          <cell r="L5779">
            <v>0</v>
          </cell>
          <cell r="M5779">
            <v>162045</v>
          </cell>
          <cell r="N5779">
            <v>351103</v>
          </cell>
        </row>
        <row r="5780">
          <cell r="D5780" t="str">
            <v>SL 15 Dec(c)/Mar(f)</v>
          </cell>
          <cell r="E5780">
            <v>0</v>
          </cell>
          <cell r="F5780">
            <v>15</v>
          </cell>
          <cell r="G5780" t="str">
            <v>Dec Beg</v>
          </cell>
          <cell r="H5780">
            <v>2038878</v>
          </cell>
          <cell r="I5780">
            <v>0</v>
          </cell>
          <cell r="J5780">
            <v>147242</v>
          </cell>
          <cell r="K5780">
            <v>1891635</v>
          </cell>
          <cell r="L5780">
            <v>0</v>
          </cell>
          <cell r="M5780">
            <v>135933</v>
          </cell>
          <cell r="N5780">
            <v>283175</v>
          </cell>
        </row>
        <row r="5781">
          <cell r="D5781" t="str">
            <v>MACRS 7</v>
          </cell>
          <cell r="E5781">
            <v>0</v>
          </cell>
          <cell r="F5781">
            <v>7</v>
          </cell>
          <cell r="G5781" t="str">
            <v>Half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D5782" t="str">
            <v>MACRS 7</v>
          </cell>
          <cell r="E5782">
            <v>0</v>
          </cell>
          <cell r="F5782">
            <v>7</v>
          </cell>
          <cell r="G5782" t="str">
            <v>Half</v>
          </cell>
          <cell r="H5782">
            <v>-134238</v>
          </cell>
          <cell r="I5782">
            <v>0</v>
          </cell>
          <cell r="J5782">
            <v>-52051</v>
          </cell>
          <cell r="K5782">
            <v>-82187</v>
          </cell>
          <cell r="L5782">
            <v>0</v>
          </cell>
          <cell r="M5782">
            <v>-23482</v>
          </cell>
          <cell r="N5782">
            <v>-75533</v>
          </cell>
        </row>
        <row r="5783">
          <cell r="D5783" t="str">
            <v>MACRS 7</v>
          </cell>
          <cell r="E5783">
            <v>0</v>
          </cell>
          <cell r="F5783">
            <v>7</v>
          </cell>
          <cell r="G5783" t="str">
            <v>Half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</row>
        <row r="5784">
          <cell r="D5784" t="str">
            <v>MACRS 7</v>
          </cell>
          <cell r="E5784">
            <v>0</v>
          </cell>
          <cell r="F5784">
            <v>7</v>
          </cell>
          <cell r="G5784" t="str">
            <v>Half</v>
          </cell>
          <cell r="H5784">
            <v>8088</v>
          </cell>
          <cell r="I5784">
            <v>0</v>
          </cell>
          <cell r="J5784">
            <v>3136</v>
          </cell>
          <cell r="K5784">
            <v>4952</v>
          </cell>
          <cell r="L5784">
            <v>0</v>
          </cell>
          <cell r="M5784">
            <v>1415</v>
          </cell>
          <cell r="N5784">
            <v>4551</v>
          </cell>
        </row>
        <row r="5785">
          <cell r="D5785" t="str">
            <v>MACRS 7</v>
          </cell>
          <cell r="E5785">
            <v>0</v>
          </cell>
          <cell r="F5785">
            <v>7</v>
          </cell>
          <cell r="G5785" t="str">
            <v>Half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</row>
        <row r="5786">
          <cell r="D5786" t="str">
            <v>MACRS 5</v>
          </cell>
          <cell r="E5786">
            <v>0</v>
          </cell>
          <cell r="F5786">
            <v>5</v>
          </cell>
          <cell r="G5786" t="str">
            <v>Half</v>
          </cell>
          <cell r="H5786">
            <v>14096</v>
          </cell>
          <cell r="I5786">
            <v>0</v>
          </cell>
          <cell r="J5786">
            <v>7330</v>
          </cell>
          <cell r="K5786">
            <v>6766</v>
          </cell>
          <cell r="L5786">
            <v>0</v>
          </cell>
          <cell r="M5786">
            <v>2707</v>
          </cell>
          <cell r="N5786">
            <v>10037</v>
          </cell>
        </row>
        <row r="5787">
          <cell r="D5787" t="str">
            <v>MACRS 5</v>
          </cell>
          <cell r="E5787">
            <v>0</v>
          </cell>
          <cell r="F5787">
            <v>5</v>
          </cell>
          <cell r="G5787" t="str">
            <v>Half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D5788" t="str">
            <v>MACRS 20</v>
          </cell>
          <cell r="E5788">
            <v>0</v>
          </cell>
          <cell r="F5788">
            <v>20</v>
          </cell>
          <cell r="G5788" t="str">
            <v>Half</v>
          </cell>
          <cell r="H5788">
            <v>-605344</v>
          </cell>
          <cell r="I5788">
            <v>197</v>
          </cell>
          <cell r="J5788">
            <v>-66399</v>
          </cell>
          <cell r="K5788">
            <v>-538857</v>
          </cell>
          <cell r="L5788">
            <v>0</v>
          </cell>
          <cell r="M5788">
            <v>-40414</v>
          </cell>
          <cell r="N5788">
            <v>-106785</v>
          </cell>
        </row>
        <row r="5789">
          <cell r="D5789" t="str">
            <v>SL 46</v>
          </cell>
          <cell r="E5789">
            <v>0</v>
          </cell>
          <cell r="F5789">
            <v>46</v>
          </cell>
          <cell r="G5789" t="str">
            <v>Half</v>
          </cell>
          <cell r="H5789">
            <v>1205137</v>
          </cell>
          <cell r="I5789">
            <v>-121</v>
          </cell>
          <cell r="J5789">
            <v>39298</v>
          </cell>
          <cell r="K5789">
            <v>1165780</v>
          </cell>
          <cell r="L5789">
            <v>0</v>
          </cell>
          <cell r="M5789">
            <v>26197</v>
          </cell>
          <cell r="N5789">
            <v>65490</v>
          </cell>
        </row>
        <row r="5790">
          <cell r="D5790" t="str">
            <v>MACRS 12</v>
          </cell>
          <cell r="E5790">
            <v>0</v>
          </cell>
          <cell r="F5790">
            <v>12</v>
          </cell>
          <cell r="G5790" t="str">
            <v>Half</v>
          </cell>
          <cell r="H5790">
            <v>-28747</v>
          </cell>
          <cell r="I5790">
            <v>3</v>
          </cell>
          <cell r="J5790">
            <v>-6788</v>
          </cell>
          <cell r="K5790">
            <v>-28746</v>
          </cell>
          <cell r="L5790">
            <v>0</v>
          </cell>
          <cell r="M5790">
            <v>-3660</v>
          </cell>
          <cell r="N5790">
            <v>-10446</v>
          </cell>
        </row>
        <row r="5791">
          <cell r="D5791" t="str">
            <v>LAND</v>
          </cell>
          <cell r="E5791">
            <v>0</v>
          </cell>
          <cell r="F5791">
            <v>2</v>
          </cell>
          <cell r="G5791" t="str">
            <v>Half</v>
          </cell>
          <cell r="H5791">
            <v>45710</v>
          </cell>
          <cell r="I5791">
            <v>0</v>
          </cell>
          <cell r="J5791">
            <v>0</v>
          </cell>
          <cell r="K5791">
            <v>45710</v>
          </cell>
          <cell r="L5791">
            <v>0</v>
          </cell>
          <cell r="M5791">
            <v>0</v>
          </cell>
          <cell r="N5791">
            <v>0</v>
          </cell>
        </row>
        <row r="5792">
          <cell r="D5792" t="str">
            <v>LAND</v>
          </cell>
          <cell r="E5792">
            <v>0</v>
          </cell>
          <cell r="F5792">
            <v>2</v>
          </cell>
          <cell r="G5792" t="str">
            <v>Half</v>
          </cell>
          <cell r="H5792">
            <v>210545</v>
          </cell>
          <cell r="I5792">
            <v>0</v>
          </cell>
          <cell r="J5792">
            <v>0</v>
          </cell>
          <cell r="K5792">
            <v>210545</v>
          </cell>
          <cell r="L5792">
            <v>0</v>
          </cell>
          <cell r="M5792">
            <v>0</v>
          </cell>
          <cell r="N5792">
            <v>0</v>
          </cell>
        </row>
        <row r="5793">
          <cell r="D5793" t="str">
            <v>LAND</v>
          </cell>
          <cell r="E5793">
            <v>0</v>
          </cell>
          <cell r="F5793">
            <v>2</v>
          </cell>
          <cell r="G5793" t="str">
            <v>Half</v>
          </cell>
          <cell r="H5793">
            <v>-210545</v>
          </cell>
          <cell r="I5793">
            <v>0</v>
          </cell>
          <cell r="J5793">
            <v>0</v>
          </cell>
          <cell r="K5793">
            <v>-210545</v>
          </cell>
          <cell r="L5793">
            <v>0</v>
          </cell>
          <cell r="M5793">
            <v>0</v>
          </cell>
          <cell r="N5793">
            <v>0</v>
          </cell>
        </row>
        <row r="5794">
          <cell r="D5794" t="str">
            <v>LAND</v>
          </cell>
          <cell r="E5794">
            <v>0</v>
          </cell>
          <cell r="F5794">
            <v>2</v>
          </cell>
          <cell r="G5794" t="str">
            <v>Half</v>
          </cell>
          <cell r="H5794">
            <v>5233</v>
          </cell>
          <cell r="I5794">
            <v>0</v>
          </cell>
          <cell r="J5794">
            <v>0</v>
          </cell>
          <cell r="K5794">
            <v>5233</v>
          </cell>
          <cell r="L5794">
            <v>0</v>
          </cell>
          <cell r="M5794">
            <v>0</v>
          </cell>
          <cell r="N5794">
            <v>0</v>
          </cell>
        </row>
        <row r="5795">
          <cell r="D5795" t="str">
            <v>MACRS 7</v>
          </cell>
          <cell r="E5795">
            <v>0</v>
          </cell>
          <cell r="F5795">
            <v>7</v>
          </cell>
          <cell r="G5795" t="str">
            <v>Half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D5796" t="str">
            <v>MACRS 7</v>
          </cell>
          <cell r="E5796">
            <v>0</v>
          </cell>
          <cell r="F5796">
            <v>7</v>
          </cell>
          <cell r="G5796" t="str">
            <v>Half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D5797" t="str">
            <v>NONE</v>
          </cell>
          <cell r="E5797">
            <v>0</v>
          </cell>
          <cell r="F5797">
            <v>2</v>
          </cell>
          <cell r="G5797" t="str">
            <v>Zero</v>
          </cell>
          <cell r="H5797">
            <v>-937</v>
          </cell>
          <cell r="I5797">
            <v>0</v>
          </cell>
          <cell r="J5797">
            <v>0</v>
          </cell>
          <cell r="K5797">
            <v>-937</v>
          </cell>
          <cell r="L5797">
            <v>0</v>
          </cell>
          <cell r="M5797">
            <v>0</v>
          </cell>
          <cell r="N5797">
            <v>0</v>
          </cell>
        </row>
        <row r="5798">
          <cell r="D5798" t="str">
            <v>NONE</v>
          </cell>
          <cell r="E5798">
            <v>0</v>
          </cell>
          <cell r="F5798">
            <v>2</v>
          </cell>
          <cell r="G5798" t="str">
            <v>Zero</v>
          </cell>
          <cell r="H5798">
            <v>-6379</v>
          </cell>
          <cell r="I5798">
            <v>0</v>
          </cell>
          <cell r="J5798">
            <v>0</v>
          </cell>
          <cell r="K5798">
            <v>-6379</v>
          </cell>
          <cell r="L5798">
            <v>0</v>
          </cell>
          <cell r="M5798">
            <v>0</v>
          </cell>
          <cell r="N5798">
            <v>0</v>
          </cell>
        </row>
        <row r="5799">
          <cell r="D5799" t="str">
            <v>NONE</v>
          </cell>
          <cell r="E5799">
            <v>0</v>
          </cell>
          <cell r="F5799">
            <v>2</v>
          </cell>
          <cell r="G5799" t="str">
            <v>Zero</v>
          </cell>
          <cell r="H5799">
            <v>-42278</v>
          </cell>
          <cell r="I5799">
            <v>0</v>
          </cell>
          <cell r="J5799">
            <v>0</v>
          </cell>
          <cell r="K5799">
            <v>-42278</v>
          </cell>
          <cell r="L5799">
            <v>0</v>
          </cell>
          <cell r="M5799">
            <v>0</v>
          </cell>
          <cell r="N5799">
            <v>0</v>
          </cell>
        </row>
        <row r="5800">
          <cell r="D5800" t="str">
            <v>LAND</v>
          </cell>
          <cell r="E5800">
            <v>0</v>
          </cell>
          <cell r="F5800">
            <v>2</v>
          </cell>
          <cell r="G5800" t="str">
            <v>Half</v>
          </cell>
          <cell r="H5800">
            <v>-82047</v>
          </cell>
          <cell r="I5800">
            <v>0</v>
          </cell>
          <cell r="J5800">
            <v>0</v>
          </cell>
          <cell r="K5800">
            <v>-82047</v>
          </cell>
          <cell r="L5800">
            <v>0</v>
          </cell>
          <cell r="M5800">
            <v>0</v>
          </cell>
          <cell r="N5800">
            <v>0</v>
          </cell>
        </row>
        <row r="5801">
          <cell r="D5801" t="str">
            <v>LAND</v>
          </cell>
          <cell r="E5801">
            <v>0</v>
          </cell>
          <cell r="F5801">
            <v>2</v>
          </cell>
          <cell r="G5801" t="str">
            <v>Half</v>
          </cell>
          <cell r="H5801">
            <v>3866</v>
          </cell>
          <cell r="I5801">
            <v>0</v>
          </cell>
          <cell r="J5801">
            <v>0</v>
          </cell>
          <cell r="K5801">
            <v>3866</v>
          </cell>
          <cell r="L5801">
            <v>0</v>
          </cell>
          <cell r="M5801">
            <v>0</v>
          </cell>
          <cell r="N5801">
            <v>0</v>
          </cell>
        </row>
        <row r="5802">
          <cell r="D5802" t="str">
            <v>LAND</v>
          </cell>
          <cell r="E5802">
            <v>0</v>
          </cell>
          <cell r="F5802">
            <v>2</v>
          </cell>
          <cell r="G5802" t="str">
            <v>Half</v>
          </cell>
          <cell r="H5802">
            <v>3625</v>
          </cell>
          <cell r="I5802">
            <v>0</v>
          </cell>
          <cell r="J5802">
            <v>0</v>
          </cell>
          <cell r="K5802">
            <v>3625</v>
          </cell>
          <cell r="L5802">
            <v>0</v>
          </cell>
          <cell r="M5802">
            <v>0</v>
          </cell>
          <cell r="N5802">
            <v>0</v>
          </cell>
        </row>
        <row r="5803">
          <cell r="D5803" t="str">
            <v>LAND</v>
          </cell>
          <cell r="E5803">
            <v>0</v>
          </cell>
          <cell r="F5803">
            <v>2</v>
          </cell>
          <cell r="G5803" t="str">
            <v>Half</v>
          </cell>
          <cell r="H5803">
            <v>-73</v>
          </cell>
          <cell r="I5803">
            <v>0</v>
          </cell>
          <cell r="J5803">
            <v>0</v>
          </cell>
          <cell r="K5803">
            <v>-73</v>
          </cell>
          <cell r="L5803">
            <v>0</v>
          </cell>
          <cell r="M5803">
            <v>0</v>
          </cell>
          <cell r="N5803">
            <v>0</v>
          </cell>
        </row>
        <row r="5804">
          <cell r="D5804" t="str">
            <v>MACRS 5</v>
          </cell>
          <cell r="E5804">
            <v>0</v>
          </cell>
          <cell r="F5804">
            <v>5</v>
          </cell>
          <cell r="G5804" t="str">
            <v>Half</v>
          </cell>
          <cell r="H5804">
            <v>8235</v>
          </cell>
          <cell r="I5804">
            <v>-88</v>
          </cell>
          <cell r="J5804">
            <v>4282</v>
          </cell>
          <cell r="K5804">
            <v>3932</v>
          </cell>
          <cell r="L5804">
            <v>0</v>
          </cell>
          <cell r="M5804">
            <v>887</v>
          </cell>
          <cell r="N5804">
            <v>5801</v>
          </cell>
        </row>
        <row r="5805">
          <cell r="D5805" t="str">
            <v>MACRS 20</v>
          </cell>
          <cell r="E5805">
            <v>0</v>
          </cell>
          <cell r="F5805">
            <v>20</v>
          </cell>
          <cell r="G5805" t="str">
            <v>Half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D5806" t="str">
            <v>LAND</v>
          </cell>
          <cell r="E5806">
            <v>0</v>
          </cell>
          <cell r="F5806">
            <v>2</v>
          </cell>
          <cell r="G5806" t="str">
            <v>Half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</row>
        <row r="5807">
          <cell r="D5807" t="str">
            <v>LAND</v>
          </cell>
          <cell r="E5807">
            <v>0</v>
          </cell>
          <cell r="F5807">
            <v>2</v>
          </cell>
          <cell r="G5807" t="str">
            <v>Half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D5808" t="str">
            <v>MACRS 20</v>
          </cell>
          <cell r="E5808">
            <v>0</v>
          </cell>
          <cell r="F5808">
            <v>20</v>
          </cell>
          <cell r="G5808" t="str">
            <v>Half</v>
          </cell>
          <cell r="H5808">
            <v>-1</v>
          </cell>
          <cell r="I5808">
            <v>0</v>
          </cell>
          <cell r="J5808">
            <v>0</v>
          </cell>
          <cell r="K5808">
            <v>-1</v>
          </cell>
          <cell r="L5808">
            <v>0</v>
          </cell>
          <cell r="M5808">
            <v>0</v>
          </cell>
          <cell r="N5808">
            <v>0</v>
          </cell>
        </row>
        <row r="5809">
          <cell r="D5809" t="str">
            <v>MACRS 39 JAN (c)/APR (f)</v>
          </cell>
          <cell r="E5809">
            <v>0</v>
          </cell>
          <cell r="F5809">
            <v>39</v>
          </cell>
          <cell r="G5809" t="str">
            <v>January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</row>
        <row r="5810">
          <cell r="D5810" t="str">
            <v>MACRS 39 FEB (c)/MAY (f)</v>
          </cell>
          <cell r="E5810">
            <v>0</v>
          </cell>
          <cell r="F5810">
            <v>39</v>
          </cell>
          <cell r="G5810" t="str">
            <v>February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</row>
        <row r="5811">
          <cell r="D5811" t="str">
            <v>MACRS 39 MAR (c)/JUN (f)</v>
          </cell>
          <cell r="E5811">
            <v>0</v>
          </cell>
          <cell r="F5811">
            <v>39</v>
          </cell>
          <cell r="G5811" t="str">
            <v>March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D5812" t="str">
            <v>MACRS 39 APR (c)/JUL (f)</v>
          </cell>
          <cell r="E5812">
            <v>0</v>
          </cell>
          <cell r="F5812">
            <v>39</v>
          </cell>
          <cell r="G5812" t="str">
            <v>April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D5813" t="str">
            <v>MACRS 39 MAY (c)/AUG (f)</v>
          </cell>
          <cell r="E5813">
            <v>0</v>
          </cell>
          <cell r="F5813">
            <v>39</v>
          </cell>
          <cell r="G5813" t="str">
            <v>May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D5814" t="str">
            <v>MACRS 39 JUN (c)/SEP (f)</v>
          </cell>
          <cell r="E5814">
            <v>0</v>
          </cell>
          <cell r="F5814">
            <v>39</v>
          </cell>
          <cell r="G5814" t="str">
            <v>June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D5815" t="str">
            <v>MACRS 39 JUL (c)/OCT (f)</v>
          </cell>
          <cell r="E5815">
            <v>0</v>
          </cell>
          <cell r="F5815">
            <v>39</v>
          </cell>
          <cell r="G5815" t="str">
            <v>July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D5816" t="str">
            <v>MACRS 39 AUG (c)/NOV (f)</v>
          </cell>
          <cell r="E5816">
            <v>0</v>
          </cell>
          <cell r="F5816">
            <v>39</v>
          </cell>
          <cell r="G5816" t="str">
            <v>August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D5817" t="str">
            <v>MACRS 39 SEP (c)/DEC (f)</v>
          </cell>
          <cell r="E5817">
            <v>0</v>
          </cell>
          <cell r="F5817">
            <v>39</v>
          </cell>
          <cell r="G5817" t="str">
            <v>September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D5818" t="str">
            <v>MACRS 39 OCT (c)/JAN (f)</v>
          </cell>
          <cell r="E5818">
            <v>0</v>
          </cell>
          <cell r="F5818">
            <v>39</v>
          </cell>
          <cell r="G5818" t="str">
            <v>October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D5819" t="str">
            <v>MACRS 5 Gross Limit</v>
          </cell>
          <cell r="E5819">
            <v>0</v>
          </cell>
          <cell r="F5819">
            <v>25</v>
          </cell>
          <cell r="G5819" t="str">
            <v>Half</v>
          </cell>
          <cell r="H5819">
            <v>34218</v>
          </cell>
          <cell r="I5819">
            <v>-365</v>
          </cell>
          <cell r="J5819">
            <v>8558</v>
          </cell>
          <cell r="K5819">
            <v>34036</v>
          </cell>
          <cell r="L5819">
            <v>0</v>
          </cell>
          <cell r="M5819">
            <v>1889</v>
          </cell>
          <cell r="N5819">
            <v>11782</v>
          </cell>
        </row>
        <row r="5820">
          <cell r="D5820" t="str">
            <v>MACRS 3</v>
          </cell>
          <cell r="E5820">
            <v>0</v>
          </cell>
          <cell r="F5820">
            <v>3</v>
          </cell>
          <cell r="G5820" t="str">
            <v>Half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D5821" t="str">
            <v>MACRS 7</v>
          </cell>
          <cell r="E5821">
            <v>0</v>
          </cell>
          <cell r="F5821">
            <v>7</v>
          </cell>
          <cell r="G5821" t="str">
            <v>Half</v>
          </cell>
          <cell r="H5821">
            <v>2303283</v>
          </cell>
          <cell r="I5821">
            <v>0</v>
          </cell>
          <cell r="J5821">
            <v>893109</v>
          </cell>
          <cell r="K5821">
            <v>1410174</v>
          </cell>
          <cell r="L5821">
            <v>0</v>
          </cell>
          <cell r="M5821">
            <v>402906</v>
          </cell>
          <cell r="N5821">
            <v>1296015</v>
          </cell>
        </row>
        <row r="5822">
          <cell r="D5822" t="str">
            <v>MACRS 7</v>
          </cell>
          <cell r="E5822">
            <v>0</v>
          </cell>
          <cell r="F5822">
            <v>7</v>
          </cell>
          <cell r="G5822" t="str">
            <v>Half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</row>
        <row r="5823">
          <cell r="D5823" t="str">
            <v>LAND</v>
          </cell>
          <cell r="E5823">
            <v>0</v>
          </cell>
          <cell r="F5823">
            <v>2</v>
          </cell>
          <cell r="G5823" t="str">
            <v>Half</v>
          </cell>
          <cell r="H5823">
            <v>-136264</v>
          </cell>
          <cell r="I5823">
            <v>0</v>
          </cell>
          <cell r="J5823">
            <v>0</v>
          </cell>
          <cell r="K5823">
            <v>-136264</v>
          </cell>
          <cell r="L5823">
            <v>0</v>
          </cell>
          <cell r="M5823">
            <v>0</v>
          </cell>
          <cell r="N5823">
            <v>0</v>
          </cell>
        </row>
        <row r="5824">
          <cell r="D5824" t="str">
            <v>LAND</v>
          </cell>
          <cell r="E5824">
            <v>0</v>
          </cell>
          <cell r="F5824">
            <v>2</v>
          </cell>
          <cell r="G5824" t="str">
            <v>Half</v>
          </cell>
          <cell r="H5824">
            <v>6379</v>
          </cell>
          <cell r="I5824">
            <v>0</v>
          </cell>
          <cell r="J5824">
            <v>0</v>
          </cell>
          <cell r="K5824">
            <v>6379</v>
          </cell>
          <cell r="L5824">
            <v>0</v>
          </cell>
          <cell r="M5824">
            <v>0</v>
          </cell>
          <cell r="N5824">
            <v>0</v>
          </cell>
        </row>
        <row r="5825">
          <cell r="D5825" t="str">
            <v>LAND</v>
          </cell>
          <cell r="E5825">
            <v>0</v>
          </cell>
          <cell r="F5825">
            <v>2</v>
          </cell>
          <cell r="G5825" t="str">
            <v>Half</v>
          </cell>
          <cell r="H5825">
            <v>-40</v>
          </cell>
          <cell r="I5825">
            <v>0</v>
          </cell>
          <cell r="J5825">
            <v>0</v>
          </cell>
          <cell r="K5825">
            <v>-40</v>
          </cell>
          <cell r="L5825">
            <v>0</v>
          </cell>
          <cell r="M5825">
            <v>0</v>
          </cell>
          <cell r="N5825">
            <v>0</v>
          </cell>
        </row>
        <row r="5826">
          <cell r="D5826" t="str">
            <v>LAND</v>
          </cell>
          <cell r="E5826">
            <v>0</v>
          </cell>
          <cell r="F5826">
            <v>2</v>
          </cell>
          <cell r="G5826" t="str">
            <v>Half</v>
          </cell>
          <cell r="H5826">
            <v>-5314</v>
          </cell>
          <cell r="I5826">
            <v>0</v>
          </cell>
          <cell r="J5826">
            <v>0</v>
          </cell>
          <cell r="K5826">
            <v>-5314</v>
          </cell>
          <cell r="L5826">
            <v>0</v>
          </cell>
          <cell r="M5826">
            <v>0</v>
          </cell>
          <cell r="N5826">
            <v>0</v>
          </cell>
        </row>
        <row r="5827">
          <cell r="D5827" t="str">
            <v>MACRS 7</v>
          </cell>
          <cell r="E5827">
            <v>0</v>
          </cell>
          <cell r="F5827">
            <v>7</v>
          </cell>
          <cell r="G5827" t="str">
            <v>Half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D5828" t="str">
            <v>MACRS 5</v>
          </cell>
          <cell r="E5828">
            <v>0</v>
          </cell>
          <cell r="F5828">
            <v>5</v>
          </cell>
          <cell r="G5828" t="str">
            <v>Half</v>
          </cell>
          <cell r="H5828">
            <v>195451</v>
          </cell>
          <cell r="I5828">
            <v>-11</v>
          </cell>
          <cell r="J5828">
            <v>101634</v>
          </cell>
          <cell r="K5828">
            <v>93814</v>
          </cell>
          <cell r="L5828">
            <v>0</v>
          </cell>
          <cell r="M5828">
            <v>37525</v>
          </cell>
          <cell r="N5828">
            <v>139153</v>
          </cell>
        </row>
        <row r="5829">
          <cell r="D5829" t="str">
            <v>MACRS 5</v>
          </cell>
          <cell r="E5829">
            <v>0</v>
          </cell>
          <cell r="F5829">
            <v>5</v>
          </cell>
          <cell r="G5829" t="str">
            <v>Half</v>
          </cell>
          <cell r="H5829">
            <v>-195451</v>
          </cell>
          <cell r="I5829">
            <v>11</v>
          </cell>
          <cell r="J5829">
            <v>-101634</v>
          </cell>
          <cell r="K5829">
            <v>-93814</v>
          </cell>
          <cell r="L5829">
            <v>0</v>
          </cell>
          <cell r="M5829">
            <v>-37525</v>
          </cell>
          <cell r="N5829">
            <v>-139153</v>
          </cell>
        </row>
        <row r="5830">
          <cell r="D5830" t="str">
            <v>MACRS 20</v>
          </cell>
          <cell r="E5830">
            <v>0</v>
          </cell>
          <cell r="F5830">
            <v>20</v>
          </cell>
          <cell r="G5830" t="str">
            <v>Half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D5831" t="str">
            <v>MACRS 20</v>
          </cell>
          <cell r="E5831">
            <v>0</v>
          </cell>
          <cell r="F5831">
            <v>20</v>
          </cell>
          <cell r="G5831" t="str">
            <v>Half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D5832" t="str">
            <v>MACRS 5</v>
          </cell>
          <cell r="E5832">
            <v>0</v>
          </cell>
          <cell r="F5832">
            <v>5</v>
          </cell>
          <cell r="G5832" t="str">
            <v>Half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</row>
        <row r="5833">
          <cell r="D5833" t="str">
            <v>MACRS 5</v>
          </cell>
          <cell r="E5833">
            <v>0</v>
          </cell>
          <cell r="F5833">
            <v>5</v>
          </cell>
          <cell r="G5833" t="str">
            <v>Half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D5834" t="str">
            <v>MACRS 15</v>
          </cell>
          <cell r="E5834">
            <v>0</v>
          </cell>
          <cell r="F5834">
            <v>15</v>
          </cell>
          <cell r="G5834" t="str">
            <v>Half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D5835" t="str">
            <v>MACRS 5</v>
          </cell>
          <cell r="E5835">
            <v>0</v>
          </cell>
          <cell r="F5835">
            <v>5</v>
          </cell>
          <cell r="G5835" t="str">
            <v>Half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</row>
        <row r="5836">
          <cell r="D5836" t="str">
            <v>MACRS 5</v>
          </cell>
          <cell r="E5836">
            <v>0</v>
          </cell>
          <cell r="F5836">
            <v>5</v>
          </cell>
          <cell r="G5836" t="str">
            <v>Half</v>
          </cell>
          <cell r="H5836">
            <v>-470767</v>
          </cell>
          <cell r="I5836">
            <v>27</v>
          </cell>
          <cell r="J5836">
            <v>-244799</v>
          </cell>
          <cell r="K5836">
            <v>-225962</v>
          </cell>
          <cell r="L5836">
            <v>0</v>
          </cell>
          <cell r="M5836">
            <v>-90385</v>
          </cell>
          <cell r="N5836">
            <v>-335167</v>
          </cell>
        </row>
        <row r="5837">
          <cell r="D5837" t="str">
            <v>MACRS 5</v>
          </cell>
          <cell r="E5837">
            <v>0</v>
          </cell>
          <cell r="F5837">
            <v>5</v>
          </cell>
          <cell r="G5837" t="str">
            <v>Half</v>
          </cell>
          <cell r="H5837">
            <v>334840</v>
          </cell>
          <cell r="I5837">
            <v>-19</v>
          </cell>
          <cell r="J5837">
            <v>174117</v>
          </cell>
          <cell r="K5837">
            <v>160718</v>
          </cell>
          <cell r="L5837">
            <v>0</v>
          </cell>
          <cell r="M5837">
            <v>64287</v>
          </cell>
          <cell r="N5837">
            <v>238392</v>
          </cell>
        </row>
        <row r="5838">
          <cell r="D5838" t="str">
            <v>MACRS 20</v>
          </cell>
          <cell r="E5838">
            <v>0</v>
          </cell>
          <cell r="F5838">
            <v>20</v>
          </cell>
          <cell r="G5838" t="str">
            <v>Half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</row>
        <row r="5839">
          <cell r="D5839" t="str">
            <v>MACRS 5</v>
          </cell>
          <cell r="E5839">
            <v>0</v>
          </cell>
          <cell r="F5839">
            <v>5</v>
          </cell>
          <cell r="G5839" t="str">
            <v>Half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</row>
        <row r="5840">
          <cell r="D5840" t="str">
            <v>MACRS 20</v>
          </cell>
          <cell r="E5840">
            <v>0</v>
          </cell>
          <cell r="F5840">
            <v>20</v>
          </cell>
          <cell r="G5840" t="str">
            <v>Half</v>
          </cell>
          <cell r="H5840">
            <v>47650009</v>
          </cell>
          <cell r="I5840">
            <v>-2752</v>
          </cell>
          <cell r="J5840">
            <v>5226610</v>
          </cell>
          <cell r="K5840">
            <v>42422173</v>
          </cell>
          <cell r="L5840">
            <v>0</v>
          </cell>
          <cell r="M5840">
            <v>3181663</v>
          </cell>
          <cell r="N5840">
            <v>8407880</v>
          </cell>
        </row>
        <row r="5841">
          <cell r="D5841" t="str">
            <v>NONE</v>
          </cell>
          <cell r="E5841">
            <v>0</v>
          </cell>
          <cell r="F5841">
            <v>2</v>
          </cell>
          <cell r="G5841" t="str">
            <v>Zero</v>
          </cell>
          <cell r="H5841">
            <v>13327798</v>
          </cell>
          <cell r="I5841">
            <v>0</v>
          </cell>
          <cell r="J5841">
            <v>0</v>
          </cell>
          <cell r="K5841">
            <v>13327798</v>
          </cell>
          <cell r="L5841">
            <v>0</v>
          </cell>
          <cell r="M5841">
            <v>0</v>
          </cell>
          <cell r="N5841">
            <v>0</v>
          </cell>
        </row>
        <row r="5842">
          <cell r="D5842" t="str">
            <v>MACRS 20</v>
          </cell>
          <cell r="E5842">
            <v>0</v>
          </cell>
          <cell r="F5842">
            <v>20</v>
          </cell>
          <cell r="G5842" t="str">
            <v>Half</v>
          </cell>
          <cell r="H5842">
            <v>-47650009</v>
          </cell>
          <cell r="I5842">
            <v>2752</v>
          </cell>
          <cell r="J5842">
            <v>-5226610</v>
          </cell>
          <cell r="K5842">
            <v>-42422173</v>
          </cell>
          <cell r="L5842">
            <v>0</v>
          </cell>
          <cell r="M5842">
            <v>-3181663</v>
          </cell>
          <cell r="N5842">
            <v>-8407880</v>
          </cell>
        </row>
        <row r="5843">
          <cell r="D5843" t="str">
            <v>NONE</v>
          </cell>
          <cell r="E5843">
            <v>0</v>
          </cell>
          <cell r="F5843">
            <v>2</v>
          </cell>
          <cell r="G5843" t="str">
            <v>Zero</v>
          </cell>
          <cell r="H5843">
            <v>699265</v>
          </cell>
          <cell r="I5843">
            <v>0</v>
          </cell>
          <cell r="J5843">
            <v>0</v>
          </cell>
          <cell r="K5843">
            <v>699265</v>
          </cell>
          <cell r="L5843">
            <v>0</v>
          </cell>
          <cell r="M5843">
            <v>0</v>
          </cell>
          <cell r="N5843">
            <v>0</v>
          </cell>
        </row>
        <row r="5844">
          <cell r="D5844" t="str">
            <v>NONE</v>
          </cell>
          <cell r="E5844">
            <v>0</v>
          </cell>
          <cell r="F5844">
            <v>2</v>
          </cell>
          <cell r="G5844" t="str">
            <v>Zero</v>
          </cell>
          <cell r="H5844">
            <v>-699265</v>
          </cell>
          <cell r="I5844">
            <v>0</v>
          </cell>
          <cell r="J5844">
            <v>0</v>
          </cell>
          <cell r="K5844">
            <v>-699265</v>
          </cell>
          <cell r="L5844">
            <v>0</v>
          </cell>
          <cell r="M5844">
            <v>0</v>
          </cell>
          <cell r="N5844">
            <v>0</v>
          </cell>
        </row>
        <row r="5845">
          <cell r="D5845" t="str">
            <v>NONE</v>
          </cell>
          <cell r="E5845">
            <v>0</v>
          </cell>
          <cell r="F5845">
            <v>2</v>
          </cell>
          <cell r="G5845" t="str">
            <v>Zero</v>
          </cell>
          <cell r="H5845">
            <v>-13327798</v>
          </cell>
          <cell r="I5845">
            <v>0</v>
          </cell>
          <cell r="J5845">
            <v>0</v>
          </cell>
          <cell r="K5845">
            <v>-13327798</v>
          </cell>
          <cell r="L5845">
            <v>0</v>
          </cell>
          <cell r="M5845">
            <v>0</v>
          </cell>
          <cell r="N5845">
            <v>0</v>
          </cell>
        </row>
        <row r="5846">
          <cell r="D5846" t="str">
            <v>NONE</v>
          </cell>
          <cell r="E5846">
            <v>0</v>
          </cell>
          <cell r="F5846">
            <v>2</v>
          </cell>
          <cell r="G5846" t="str">
            <v>Zero</v>
          </cell>
          <cell r="H5846">
            <v>13327798</v>
          </cell>
          <cell r="I5846">
            <v>0</v>
          </cell>
          <cell r="J5846">
            <v>0</v>
          </cell>
          <cell r="K5846">
            <v>13327798</v>
          </cell>
          <cell r="L5846">
            <v>0</v>
          </cell>
          <cell r="M5846">
            <v>0</v>
          </cell>
          <cell r="N5846">
            <v>0</v>
          </cell>
        </row>
        <row r="5847">
          <cell r="D5847" t="str">
            <v>LAND</v>
          </cell>
          <cell r="E5847">
            <v>0</v>
          </cell>
          <cell r="F5847">
            <v>2</v>
          </cell>
          <cell r="G5847" t="str">
            <v>Half</v>
          </cell>
          <cell r="H5847">
            <v>276442</v>
          </cell>
          <cell r="I5847">
            <v>0</v>
          </cell>
          <cell r="J5847">
            <v>0</v>
          </cell>
          <cell r="K5847">
            <v>276442</v>
          </cell>
          <cell r="L5847">
            <v>0</v>
          </cell>
          <cell r="M5847">
            <v>0</v>
          </cell>
          <cell r="N5847">
            <v>0</v>
          </cell>
        </row>
        <row r="5848">
          <cell r="D5848" t="str">
            <v>LAND</v>
          </cell>
          <cell r="E5848">
            <v>0</v>
          </cell>
          <cell r="F5848">
            <v>2</v>
          </cell>
          <cell r="G5848" t="str">
            <v>Half</v>
          </cell>
          <cell r="H5848">
            <v>106524</v>
          </cell>
          <cell r="I5848">
            <v>0</v>
          </cell>
          <cell r="J5848">
            <v>0</v>
          </cell>
          <cell r="K5848">
            <v>106524</v>
          </cell>
          <cell r="L5848">
            <v>0</v>
          </cell>
          <cell r="M5848">
            <v>0</v>
          </cell>
          <cell r="N5848">
            <v>0</v>
          </cell>
        </row>
        <row r="5849">
          <cell r="D5849" t="str">
            <v>LAND</v>
          </cell>
          <cell r="E5849">
            <v>0</v>
          </cell>
          <cell r="F5849">
            <v>2</v>
          </cell>
          <cell r="G5849" t="str">
            <v>Half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D5850" t="str">
            <v>LAND</v>
          </cell>
          <cell r="E5850">
            <v>0</v>
          </cell>
          <cell r="F5850">
            <v>2</v>
          </cell>
          <cell r="G5850" t="str">
            <v>Half</v>
          </cell>
          <cell r="H5850">
            <v>-276442</v>
          </cell>
          <cell r="I5850">
            <v>0</v>
          </cell>
          <cell r="J5850">
            <v>0</v>
          </cell>
          <cell r="K5850">
            <v>-276442</v>
          </cell>
          <cell r="L5850">
            <v>0</v>
          </cell>
          <cell r="M5850">
            <v>0</v>
          </cell>
          <cell r="N5850">
            <v>0</v>
          </cell>
        </row>
        <row r="5851">
          <cell r="D5851" t="str">
            <v>LAND</v>
          </cell>
          <cell r="E5851">
            <v>0</v>
          </cell>
          <cell r="F5851">
            <v>2</v>
          </cell>
          <cell r="G5851" t="str">
            <v>Half</v>
          </cell>
          <cell r="H5851">
            <v>276442</v>
          </cell>
          <cell r="I5851">
            <v>0</v>
          </cell>
          <cell r="J5851">
            <v>0</v>
          </cell>
          <cell r="K5851">
            <v>276442</v>
          </cell>
          <cell r="L5851">
            <v>0</v>
          </cell>
          <cell r="M5851">
            <v>0</v>
          </cell>
          <cell r="N5851">
            <v>0</v>
          </cell>
        </row>
        <row r="5852">
          <cell r="D5852" t="str">
            <v>MACRS 5</v>
          </cell>
          <cell r="E5852">
            <v>0</v>
          </cell>
          <cell r="F5852">
            <v>5</v>
          </cell>
          <cell r="G5852" t="str">
            <v>Half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D5853" t="str">
            <v>MACRS 5</v>
          </cell>
          <cell r="E5853">
            <v>0</v>
          </cell>
          <cell r="F5853">
            <v>5</v>
          </cell>
          <cell r="G5853" t="str">
            <v>Half</v>
          </cell>
          <cell r="H5853">
            <v>38961</v>
          </cell>
          <cell r="I5853">
            <v>-2</v>
          </cell>
          <cell r="J5853">
            <v>20260</v>
          </cell>
          <cell r="K5853">
            <v>18701</v>
          </cell>
          <cell r="L5853">
            <v>0</v>
          </cell>
          <cell r="M5853">
            <v>7480</v>
          </cell>
          <cell r="N5853">
            <v>27739</v>
          </cell>
        </row>
        <row r="5854">
          <cell r="D5854" t="str">
            <v>MACRS 5</v>
          </cell>
          <cell r="E5854">
            <v>0</v>
          </cell>
          <cell r="F5854">
            <v>5</v>
          </cell>
          <cell r="G5854" t="str">
            <v>Half</v>
          </cell>
          <cell r="H5854">
            <v>-38961</v>
          </cell>
          <cell r="I5854">
            <v>2</v>
          </cell>
          <cell r="J5854">
            <v>-20260</v>
          </cell>
          <cell r="K5854">
            <v>-18701</v>
          </cell>
          <cell r="L5854">
            <v>0</v>
          </cell>
          <cell r="M5854">
            <v>-7480</v>
          </cell>
          <cell r="N5854">
            <v>-27739</v>
          </cell>
        </row>
        <row r="5855">
          <cell r="D5855" t="str">
            <v>MACRS 5</v>
          </cell>
          <cell r="E5855">
            <v>0</v>
          </cell>
          <cell r="F5855">
            <v>5</v>
          </cell>
          <cell r="G5855" t="str">
            <v>Half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D5856" t="str">
            <v>MACRS 5</v>
          </cell>
          <cell r="E5856">
            <v>0</v>
          </cell>
          <cell r="F5856">
            <v>5</v>
          </cell>
          <cell r="G5856" t="str">
            <v>Half</v>
          </cell>
          <cell r="H5856">
            <v>135927</v>
          </cell>
          <cell r="I5856">
            <v>-8</v>
          </cell>
          <cell r="J5856">
            <v>70682</v>
          </cell>
          <cell r="K5856">
            <v>65243</v>
          </cell>
          <cell r="L5856">
            <v>0</v>
          </cell>
          <cell r="M5856">
            <v>26097</v>
          </cell>
          <cell r="N5856">
            <v>96775</v>
          </cell>
        </row>
        <row r="5857">
          <cell r="D5857" t="str">
            <v>MACRS 7</v>
          </cell>
          <cell r="E5857">
            <v>0</v>
          </cell>
          <cell r="F5857">
            <v>7</v>
          </cell>
          <cell r="G5857" t="str">
            <v>Half</v>
          </cell>
          <cell r="H5857">
            <v>128085</v>
          </cell>
          <cell r="I5857">
            <v>-1366</v>
          </cell>
          <cell r="J5857">
            <v>49666</v>
          </cell>
          <cell r="K5857">
            <v>78001</v>
          </cell>
          <cell r="L5857">
            <v>0</v>
          </cell>
          <cell r="M5857">
            <v>12569</v>
          </cell>
          <cell r="N5857">
            <v>71302</v>
          </cell>
        </row>
        <row r="5858">
          <cell r="D5858" t="str">
            <v>SL 3 JAN(c) APR(f)</v>
          </cell>
          <cell r="E5858">
            <v>0</v>
          </cell>
          <cell r="F5858">
            <v>3</v>
          </cell>
          <cell r="G5858" t="str">
            <v>Jan Beg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D5859" t="str">
            <v>SL 3 FEB(c)/MAY(f)</v>
          </cell>
          <cell r="E5859">
            <v>0</v>
          </cell>
          <cell r="F5859">
            <v>3</v>
          </cell>
          <cell r="G5859" t="str">
            <v>Feb Beg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</row>
        <row r="5860">
          <cell r="D5860" t="str">
            <v>SL 3 MAR(c)/JUN(f)</v>
          </cell>
          <cell r="E5860">
            <v>0</v>
          </cell>
          <cell r="F5860">
            <v>3</v>
          </cell>
          <cell r="G5860" t="str">
            <v>Mar Beg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D5861" t="str">
            <v>SL 3 APR(c)/JUL(f)</v>
          </cell>
          <cell r="E5861">
            <v>0</v>
          </cell>
          <cell r="F5861">
            <v>3</v>
          </cell>
          <cell r="G5861" t="str">
            <v>Apr Beg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D5862" t="str">
            <v>SL 3 MAY(c)/AUG(f)</v>
          </cell>
          <cell r="E5862">
            <v>0</v>
          </cell>
          <cell r="F5862">
            <v>3</v>
          </cell>
          <cell r="G5862" t="str">
            <v>May Beg</v>
          </cell>
          <cell r="H5862">
            <v>-1422</v>
          </cell>
          <cell r="I5862">
            <v>0</v>
          </cell>
          <cell r="J5862">
            <v>-790</v>
          </cell>
          <cell r="K5862">
            <v>-632</v>
          </cell>
          <cell r="L5862">
            <v>0</v>
          </cell>
          <cell r="M5862">
            <v>-474</v>
          </cell>
          <cell r="N5862">
            <v>-1264</v>
          </cell>
        </row>
        <row r="5863">
          <cell r="D5863" t="str">
            <v>SL 3 JUN(c)/SEP(f)</v>
          </cell>
          <cell r="E5863">
            <v>0</v>
          </cell>
          <cell r="F5863">
            <v>3</v>
          </cell>
          <cell r="G5863" t="str">
            <v>Jun Beg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</row>
        <row r="5864">
          <cell r="D5864" t="str">
            <v>SL 3 JUL(c)/OCT(f)</v>
          </cell>
          <cell r="E5864">
            <v>0</v>
          </cell>
          <cell r="F5864">
            <v>3</v>
          </cell>
          <cell r="G5864" t="str">
            <v>Jul Beg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</row>
        <row r="5865">
          <cell r="D5865" t="str">
            <v>SL 3 AUG(c)/NOV(f)</v>
          </cell>
          <cell r="E5865">
            <v>0</v>
          </cell>
          <cell r="F5865">
            <v>3</v>
          </cell>
          <cell r="G5865" t="str">
            <v>Aug Beg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D5866" t="str">
            <v>SL 3 SEP(c)/DEC(f)</v>
          </cell>
          <cell r="E5866">
            <v>0</v>
          </cell>
          <cell r="F5866">
            <v>3</v>
          </cell>
          <cell r="G5866" t="str">
            <v>Sep Beg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D5867" t="str">
            <v>SL 3 OCT(c)/JAN(f)</v>
          </cell>
          <cell r="E5867">
            <v>0</v>
          </cell>
          <cell r="F5867">
            <v>3</v>
          </cell>
          <cell r="G5867" t="str">
            <v>Oct Beg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D5868" t="str">
            <v>SL 3 NOV(c)/FEB(f)</v>
          </cell>
          <cell r="E5868">
            <v>0</v>
          </cell>
          <cell r="F5868">
            <v>3</v>
          </cell>
          <cell r="G5868" t="str">
            <v>Nov Beg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</row>
        <row r="5869">
          <cell r="D5869" t="str">
            <v>SL 3 DEC(c)/MAR(f)</v>
          </cell>
          <cell r="E5869">
            <v>0</v>
          </cell>
          <cell r="F5869">
            <v>3</v>
          </cell>
          <cell r="G5869" t="str">
            <v>Dec Beg</v>
          </cell>
          <cell r="H5869">
            <v>-28338</v>
          </cell>
          <cell r="I5869">
            <v>0</v>
          </cell>
          <cell r="J5869">
            <v>-10233</v>
          </cell>
          <cell r="K5869">
            <v>-18105</v>
          </cell>
          <cell r="L5869">
            <v>0</v>
          </cell>
          <cell r="M5869">
            <v>-9446</v>
          </cell>
          <cell r="N5869">
            <v>-19679</v>
          </cell>
        </row>
        <row r="5870">
          <cell r="D5870" t="str">
            <v>MACRS 5</v>
          </cell>
          <cell r="E5870">
            <v>0</v>
          </cell>
          <cell r="F5870">
            <v>5</v>
          </cell>
          <cell r="G5870" t="str">
            <v>Half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D5871" t="str">
            <v>MACRS 5</v>
          </cell>
          <cell r="E5871">
            <v>0</v>
          </cell>
          <cell r="F5871">
            <v>5</v>
          </cell>
          <cell r="G5871" t="str">
            <v>Half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D5872" t="str">
            <v>MACRS 20</v>
          </cell>
          <cell r="E5872">
            <v>0</v>
          </cell>
          <cell r="F5872">
            <v>20</v>
          </cell>
          <cell r="G5872" t="str">
            <v>Half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D5873" t="str">
            <v>MACRS 20</v>
          </cell>
          <cell r="E5873">
            <v>0</v>
          </cell>
          <cell r="F5873">
            <v>20</v>
          </cell>
          <cell r="G5873" t="str">
            <v>Half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D5874" t="str">
            <v>MACRS 20</v>
          </cell>
          <cell r="E5874">
            <v>0</v>
          </cell>
          <cell r="F5874">
            <v>20</v>
          </cell>
          <cell r="G5874" t="str">
            <v>Half</v>
          </cell>
          <cell r="H5874">
            <v>381</v>
          </cell>
          <cell r="I5874">
            <v>0</v>
          </cell>
          <cell r="J5874">
            <v>42</v>
          </cell>
          <cell r="K5874">
            <v>339</v>
          </cell>
          <cell r="L5874">
            <v>0</v>
          </cell>
          <cell r="M5874">
            <v>25</v>
          </cell>
          <cell r="N5874">
            <v>67</v>
          </cell>
        </row>
        <row r="5875">
          <cell r="D5875" t="str">
            <v>MACRS 20</v>
          </cell>
          <cell r="E5875">
            <v>0</v>
          </cell>
          <cell r="F5875">
            <v>20</v>
          </cell>
          <cell r="G5875" t="str">
            <v>Half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D5876" t="str">
            <v>LAND</v>
          </cell>
          <cell r="E5876">
            <v>0</v>
          </cell>
          <cell r="F5876">
            <v>2</v>
          </cell>
          <cell r="G5876" t="str">
            <v>Half</v>
          </cell>
          <cell r="H5876">
            <v>533</v>
          </cell>
          <cell r="I5876">
            <v>0</v>
          </cell>
          <cell r="J5876">
            <v>0</v>
          </cell>
          <cell r="K5876">
            <v>533</v>
          </cell>
          <cell r="L5876">
            <v>0</v>
          </cell>
          <cell r="M5876">
            <v>0</v>
          </cell>
          <cell r="N5876">
            <v>0</v>
          </cell>
        </row>
        <row r="5877">
          <cell r="D5877" t="str">
            <v>MACRS 20</v>
          </cell>
          <cell r="E5877">
            <v>0</v>
          </cell>
          <cell r="F5877">
            <v>20</v>
          </cell>
          <cell r="G5877" t="str">
            <v>Half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D5878" t="str">
            <v>MACRS 20</v>
          </cell>
          <cell r="E5878">
            <v>0</v>
          </cell>
          <cell r="F5878">
            <v>20</v>
          </cell>
          <cell r="G5878" t="str">
            <v>Half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D5879" t="str">
            <v>SL 5 - JUL Poll</v>
          </cell>
          <cell r="E5879">
            <v>0</v>
          </cell>
          <cell r="F5879">
            <v>5</v>
          </cell>
          <cell r="G5879" t="str">
            <v>Aug Beg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</row>
        <row r="5880">
          <cell r="D5880" t="str">
            <v>MACRS 20</v>
          </cell>
          <cell r="E5880">
            <v>0</v>
          </cell>
          <cell r="F5880">
            <v>20</v>
          </cell>
          <cell r="G5880" t="str">
            <v>Half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D5881" t="str">
            <v>MACRS 20</v>
          </cell>
          <cell r="E5881">
            <v>0</v>
          </cell>
          <cell r="F5881">
            <v>20</v>
          </cell>
          <cell r="G5881" t="str">
            <v>Half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D5882" t="str">
            <v>MACRS 20</v>
          </cell>
          <cell r="E5882">
            <v>0</v>
          </cell>
          <cell r="F5882">
            <v>20</v>
          </cell>
          <cell r="G5882" t="str">
            <v>Half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D5883" t="str">
            <v>MACRS 20</v>
          </cell>
          <cell r="E5883">
            <v>0</v>
          </cell>
          <cell r="F5883">
            <v>20</v>
          </cell>
          <cell r="G5883" t="str">
            <v>Half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D5884" t="str">
            <v>MACRS 20</v>
          </cell>
          <cell r="E5884">
            <v>0</v>
          </cell>
          <cell r="F5884">
            <v>20</v>
          </cell>
          <cell r="G5884" t="str">
            <v>Half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D5885" t="str">
            <v>SL 7 - JAN Beg Poll</v>
          </cell>
          <cell r="E5885">
            <v>0</v>
          </cell>
          <cell r="F5885">
            <v>7</v>
          </cell>
          <cell r="G5885" t="str">
            <v>Jan Beg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</row>
        <row r="5886">
          <cell r="D5886" t="str">
            <v>MACRS 20</v>
          </cell>
          <cell r="E5886">
            <v>0</v>
          </cell>
          <cell r="F5886">
            <v>20</v>
          </cell>
          <cell r="G5886" t="str">
            <v>Half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D5887" t="str">
            <v>MACRS 20</v>
          </cell>
          <cell r="E5887">
            <v>0</v>
          </cell>
          <cell r="F5887">
            <v>20</v>
          </cell>
          <cell r="G5887" t="str">
            <v>Half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D5888" t="str">
            <v>MACRS 20</v>
          </cell>
          <cell r="E5888">
            <v>0</v>
          </cell>
          <cell r="F5888">
            <v>20</v>
          </cell>
          <cell r="G5888" t="str">
            <v>Half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D5889" t="str">
            <v>SL 7 - JAN Beg Poll</v>
          </cell>
          <cell r="E5889">
            <v>0</v>
          </cell>
          <cell r="F5889">
            <v>7</v>
          </cell>
          <cell r="G5889" t="str">
            <v>Jan Beg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D5890" t="str">
            <v>MACRS 20</v>
          </cell>
          <cell r="E5890">
            <v>0</v>
          </cell>
          <cell r="F5890">
            <v>20</v>
          </cell>
          <cell r="G5890" t="str">
            <v>Half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D5891" t="str">
            <v>MACRS 20</v>
          </cell>
          <cell r="E5891">
            <v>0</v>
          </cell>
          <cell r="F5891">
            <v>20</v>
          </cell>
          <cell r="G5891" t="str">
            <v>Half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D5892" t="str">
            <v>MACRS 20</v>
          </cell>
          <cell r="E5892">
            <v>0</v>
          </cell>
          <cell r="F5892">
            <v>20</v>
          </cell>
          <cell r="G5892" t="str">
            <v>Half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D5893" t="str">
            <v>MACRS 20</v>
          </cell>
          <cell r="E5893">
            <v>0</v>
          </cell>
          <cell r="F5893">
            <v>20</v>
          </cell>
          <cell r="G5893" t="str">
            <v>Half</v>
          </cell>
          <cell r="H5893">
            <v>175073</v>
          </cell>
          <cell r="I5893">
            <v>-1230</v>
          </cell>
          <cell r="J5893">
            <v>19203</v>
          </cell>
          <cell r="K5893">
            <v>155763</v>
          </cell>
          <cell r="L5893">
            <v>0</v>
          </cell>
          <cell r="M5893">
            <v>11682</v>
          </cell>
          <cell r="N5893">
            <v>30851</v>
          </cell>
        </row>
        <row r="5894">
          <cell r="D5894" t="str">
            <v>SL 7 - FEB Poll</v>
          </cell>
          <cell r="E5894">
            <v>0</v>
          </cell>
          <cell r="F5894">
            <v>7</v>
          </cell>
          <cell r="G5894" t="str">
            <v>Mar Beg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D5895" t="str">
            <v>MACRS 20</v>
          </cell>
          <cell r="E5895">
            <v>0</v>
          </cell>
          <cell r="F5895">
            <v>20</v>
          </cell>
          <cell r="G5895" t="str">
            <v>Half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</row>
        <row r="5896">
          <cell r="D5896" t="str">
            <v>MACRS 20</v>
          </cell>
          <cell r="E5896">
            <v>0</v>
          </cell>
          <cell r="F5896">
            <v>20</v>
          </cell>
          <cell r="G5896" t="str">
            <v>Half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D5897" t="str">
            <v>MACRS 20</v>
          </cell>
          <cell r="E5897">
            <v>0</v>
          </cell>
          <cell r="F5897">
            <v>20</v>
          </cell>
          <cell r="G5897" t="str">
            <v>Half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D5898" t="str">
            <v>MACRS 20</v>
          </cell>
          <cell r="E5898">
            <v>0</v>
          </cell>
          <cell r="F5898">
            <v>20</v>
          </cell>
          <cell r="G5898" t="str">
            <v>Half</v>
          </cell>
          <cell r="H5898">
            <v>485002</v>
          </cell>
          <cell r="I5898">
            <v>-9980</v>
          </cell>
          <cell r="J5898">
            <v>53199</v>
          </cell>
          <cell r="K5898">
            <v>430444</v>
          </cell>
          <cell r="L5898">
            <v>0</v>
          </cell>
          <cell r="M5898">
            <v>32283</v>
          </cell>
          <cell r="N5898">
            <v>85045</v>
          </cell>
        </row>
        <row r="5899">
          <cell r="D5899" t="str">
            <v>SL 5 - JAN Beg Poll</v>
          </cell>
          <cell r="E5899">
            <v>0</v>
          </cell>
          <cell r="F5899">
            <v>5</v>
          </cell>
          <cell r="G5899" t="str">
            <v>Jan Beg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D5900" t="str">
            <v>SL 5 - FEB Poll</v>
          </cell>
          <cell r="E5900">
            <v>0</v>
          </cell>
          <cell r="F5900">
            <v>5</v>
          </cell>
          <cell r="G5900" t="str">
            <v>Mar Beg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D5901" t="str">
            <v>SL 5 - JUL Poll</v>
          </cell>
          <cell r="E5901">
            <v>0</v>
          </cell>
          <cell r="F5901">
            <v>5</v>
          </cell>
          <cell r="G5901" t="str">
            <v>Aug Beg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</row>
        <row r="5902">
          <cell r="D5902" t="str">
            <v>MACRS 20</v>
          </cell>
          <cell r="E5902">
            <v>0</v>
          </cell>
          <cell r="F5902">
            <v>20</v>
          </cell>
          <cell r="G5902" t="str">
            <v>Half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D5903" t="str">
            <v>MACRS 20</v>
          </cell>
          <cell r="E5903">
            <v>0</v>
          </cell>
          <cell r="F5903">
            <v>20</v>
          </cell>
          <cell r="G5903" t="str">
            <v>Half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D5904" t="str">
            <v>MACRS 20</v>
          </cell>
          <cell r="E5904">
            <v>0</v>
          </cell>
          <cell r="F5904">
            <v>20</v>
          </cell>
          <cell r="G5904" t="str">
            <v>Half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D5905" t="str">
            <v>MACRS 39 FEB (c)/MAY (f)</v>
          </cell>
          <cell r="E5905">
            <v>0</v>
          </cell>
          <cell r="F5905">
            <v>39</v>
          </cell>
          <cell r="G5905" t="str">
            <v>February</v>
          </cell>
          <cell r="H5905">
            <v>21654</v>
          </cell>
          <cell r="I5905">
            <v>0</v>
          </cell>
          <cell r="J5905">
            <v>1042</v>
          </cell>
          <cell r="K5905">
            <v>21654</v>
          </cell>
          <cell r="L5905">
            <v>0</v>
          </cell>
          <cell r="M5905">
            <v>555</v>
          </cell>
          <cell r="N5905">
            <v>1597</v>
          </cell>
        </row>
        <row r="5906">
          <cell r="D5906" t="str">
            <v>MACRS 39 JAN (c)/APR (f)</v>
          </cell>
          <cell r="E5906">
            <v>0</v>
          </cell>
          <cell r="F5906">
            <v>39</v>
          </cell>
          <cell r="G5906" t="str">
            <v>January</v>
          </cell>
          <cell r="H5906">
            <v>91543</v>
          </cell>
          <cell r="I5906">
            <v>-125</v>
          </cell>
          <cell r="J5906">
            <v>4600</v>
          </cell>
          <cell r="K5906">
            <v>91502</v>
          </cell>
          <cell r="L5906">
            <v>0</v>
          </cell>
          <cell r="M5906">
            <v>2346</v>
          </cell>
          <cell r="N5906">
            <v>6941</v>
          </cell>
        </row>
        <row r="5907">
          <cell r="D5907" t="str">
            <v>MACRS 39 MAR (c)/JUN (f)</v>
          </cell>
          <cell r="E5907">
            <v>0</v>
          </cell>
          <cell r="F5907">
            <v>39</v>
          </cell>
          <cell r="G5907" t="str">
            <v>March</v>
          </cell>
          <cell r="H5907">
            <v>414545</v>
          </cell>
          <cell r="I5907">
            <v>-566</v>
          </cell>
          <cell r="J5907">
            <v>19057</v>
          </cell>
          <cell r="K5907">
            <v>414360</v>
          </cell>
          <cell r="L5907">
            <v>0</v>
          </cell>
          <cell r="M5907">
            <v>10624</v>
          </cell>
          <cell r="N5907">
            <v>29659</v>
          </cell>
        </row>
        <row r="5908">
          <cell r="D5908" t="str">
            <v>MACRS 39 APR (c)/JUL (f)</v>
          </cell>
          <cell r="E5908">
            <v>0</v>
          </cell>
          <cell r="F5908">
            <v>39</v>
          </cell>
          <cell r="G5908" t="str">
            <v>April</v>
          </cell>
          <cell r="H5908">
            <v>547294</v>
          </cell>
          <cell r="I5908">
            <v>-748</v>
          </cell>
          <cell r="J5908">
            <v>23988</v>
          </cell>
          <cell r="K5908">
            <v>547049</v>
          </cell>
          <cell r="L5908">
            <v>0</v>
          </cell>
          <cell r="M5908">
            <v>14026</v>
          </cell>
          <cell r="N5908">
            <v>37986</v>
          </cell>
        </row>
        <row r="5909">
          <cell r="D5909" t="str">
            <v>MACRS 39 MAY (c)/AUG (f)</v>
          </cell>
          <cell r="E5909">
            <v>0</v>
          </cell>
          <cell r="F5909">
            <v>39</v>
          </cell>
          <cell r="G5909" t="str">
            <v>May</v>
          </cell>
          <cell r="H5909">
            <v>155741</v>
          </cell>
          <cell r="I5909">
            <v>-213</v>
          </cell>
          <cell r="J5909">
            <v>6493</v>
          </cell>
          <cell r="K5909">
            <v>155671</v>
          </cell>
          <cell r="L5909">
            <v>0</v>
          </cell>
          <cell r="M5909">
            <v>3991</v>
          </cell>
          <cell r="N5909">
            <v>10477</v>
          </cell>
        </row>
        <row r="5910">
          <cell r="D5910" t="str">
            <v>MACRS 39 JUN (c)/SEP (f)</v>
          </cell>
          <cell r="E5910">
            <v>0</v>
          </cell>
          <cell r="F5910">
            <v>39</v>
          </cell>
          <cell r="G5910" t="str">
            <v>June</v>
          </cell>
          <cell r="H5910">
            <v>778563</v>
          </cell>
          <cell r="I5910">
            <v>-1064</v>
          </cell>
          <cell r="J5910">
            <v>30792</v>
          </cell>
          <cell r="K5910">
            <v>778215</v>
          </cell>
          <cell r="L5910">
            <v>0</v>
          </cell>
          <cell r="M5910">
            <v>19953</v>
          </cell>
          <cell r="N5910">
            <v>50709</v>
          </cell>
        </row>
        <row r="5911">
          <cell r="D5911" t="str">
            <v>MACRS 39 JUL (c)/OCT (f)</v>
          </cell>
          <cell r="E5911">
            <v>0</v>
          </cell>
          <cell r="F5911">
            <v>39</v>
          </cell>
          <cell r="G5911" t="str">
            <v>July</v>
          </cell>
          <cell r="H5911">
            <v>471998</v>
          </cell>
          <cell r="I5911">
            <v>-645</v>
          </cell>
          <cell r="J5911">
            <v>17657</v>
          </cell>
          <cell r="K5911">
            <v>471787</v>
          </cell>
          <cell r="L5911">
            <v>0</v>
          </cell>
          <cell r="M5911">
            <v>12097</v>
          </cell>
          <cell r="N5911">
            <v>29733</v>
          </cell>
        </row>
        <row r="5912">
          <cell r="D5912" t="str">
            <v>MACRS 39 AUG (c)/NOV (f)</v>
          </cell>
          <cell r="E5912">
            <v>0</v>
          </cell>
          <cell r="F5912">
            <v>39</v>
          </cell>
          <cell r="G5912" t="str">
            <v>August</v>
          </cell>
          <cell r="H5912">
            <v>676677</v>
          </cell>
          <cell r="I5912">
            <v>-925</v>
          </cell>
          <cell r="J5912">
            <v>23866</v>
          </cell>
          <cell r="K5912">
            <v>676374</v>
          </cell>
          <cell r="L5912">
            <v>0</v>
          </cell>
          <cell r="M5912">
            <v>17342</v>
          </cell>
          <cell r="N5912">
            <v>41180</v>
          </cell>
        </row>
        <row r="5913">
          <cell r="D5913" t="str">
            <v>MACRS 39 SEP (c)/DEC (f)</v>
          </cell>
          <cell r="E5913">
            <v>0</v>
          </cell>
          <cell r="F5913">
            <v>39</v>
          </cell>
          <cell r="G5913" t="str">
            <v>September</v>
          </cell>
          <cell r="H5913">
            <v>-345563</v>
          </cell>
          <cell r="I5913">
            <v>309</v>
          </cell>
          <cell r="J5913">
            <v>-11448</v>
          </cell>
          <cell r="K5913">
            <v>-345408</v>
          </cell>
          <cell r="L5913">
            <v>0</v>
          </cell>
          <cell r="M5913">
            <v>-8856</v>
          </cell>
          <cell r="N5913">
            <v>-20291</v>
          </cell>
        </row>
        <row r="5914">
          <cell r="D5914" t="str">
            <v>MACRS 39 OCT (c)/JAN (f)</v>
          </cell>
          <cell r="E5914">
            <v>0</v>
          </cell>
          <cell r="F5914">
            <v>39</v>
          </cell>
          <cell r="G5914" t="str">
            <v>October</v>
          </cell>
          <cell r="H5914">
            <v>159255</v>
          </cell>
          <cell r="I5914">
            <v>-218</v>
          </cell>
          <cell r="J5914">
            <v>4935</v>
          </cell>
          <cell r="K5914">
            <v>159184</v>
          </cell>
          <cell r="L5914">
            <v>0</v>
          </cell>
          <cell r="M5914">
            <v>4081</v>
          </cell>
          <cell r="N5914">
            <v>9011</v>
          </cell>
        </row>
        <row r="5915">
          <cell r="D5915" t="str">
            <v>MACRS 39 NOV (c)/FEB (f)</v>
          </cell>
          <cell r="E5915">
            <v>0</v>
          </cell>
          <cell r="F5915">
            <v>39</v>
          </cell>
          <cell r="G5915" t="str">
            <v>November</v>
          </cell>
          <cell r="H5915">
            <v>-2888</v>
          </cell>
          <cell r="I5915">
            <v>3</v>
          </cell>
          <cell r="J5915">
            <v>-83</v>
          </cell>
          <cell r="K5915">
            <v>-2886</v>
          </cell>
          <cell r="L5915">
            <v>0</v>
          </cell>
          <cell r="M5915">
            <v>-74</v>
          </cell>
          <cell r="N5915">
            <v>-157</v>
          </cell>
        </row>
        <row r="5916">
          <cell r="D5916" t="str">
            <v>MACRS 39 DEC (c)/MAR (f)</v>
          </cell>
          <cell r="E5916">
            <v>0</v>
          </cell>
          <cell r="F5916">
            <v>39</v>
          </cell>
          <cell r="G5916" t="str">
            <v>December</v>
          </cell>
          <cell r="H5916">
            <v>1090911</v>
          </cell>
          <cell r="I5916">
            <v>-1491</v>
          </cell>
          <cell r="J5916">
            <v>29138</v>
          </cell>
          <cell r="K5916">
            <v>1090423</v>
          </cell>
          <cell r="L5916">
            <v>0</v>
          </cell>
          <cell r="M5916">
            <v>27958</v>
          </cell>
          <cell r="N5916">
            <v>57058</v>
          </cell>
        </row>
        <row r="5917">
          <cell r="D5917" t="str">
            <v>MACRS 39 FEB (c)/MAY (f)</v>
          </cell>
          <cell r="E5917">
            <v>0</v>
          </cell>
          <cell r="F5917">
            <v>39</v>
          </cell>
          <cell r="G5917" t="str">
            <v>February</v>
          </cell>
          <cell r="H5917">
            <v>939624</v>
          </cell>
          <cell r="I5917">
            <v>-1284</v>
          </cell>
          <cell r="J5917">
            <v>45205</v>
          </cell>
          <cell r="K5917">
            <v>939203</v>
          </cell>
          <cell r="L5917">
            <v>0</v>
          </cell>
          <cell r="M5917">
            <v>24081</v>
          </cell>
          <cell r="N5917">
            <v>69235</v>
          </cell>
        </row>
        <row r="5918">
          <cell r="D5918" t="str">
            <v>MACRS 5</v>
          </cell>
          <cell r="E5918">
            <v>0</v>
          </cell>
          <cell r="F5918">
            <v>5</v>
          </cell>
          <cell r="G5918" t="str">
            <v>Half</v>
          </cell>
          <cell r="H5918">
            <v>-8193</v>
          </cell>
          <cell r="I5918">
            <v>0</v>
          </cell>
          <cell r="J5918">
            <v>-4260</v>
          </cell>
          <cell r="K5918">
            <v>-3933</v>
          </cell>
          <cell r="L5918">
            <v>0</v>
          </cell>
          <cell r="M5918">
            <v>-887</v>
          </cell>
          <cell r="N5918">
            <v>-5833</v>
          </cell>
        </row>
        <row r="5919">
          <cell r="D5919" t="str">
            <v>MACRS 5</v>
          </cell>
          <cell r="E5919">
            <v>0</v>
          </cell>
          <cell r="F5919">
            <v>5</v>
          </cell>
          <cell r="G5919" t="str">
            <v>Half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D5920" t="str">
            <v>MACRS 5</v>
          </cell>
          <cell r="E5920">
            <v>0</v>
          </cell>
          <cell r="F5920">
            <v>5</v>
          </cell>
          <cell r="G5920" t="str">
            <v>Half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D5921" t="str">
            <v>MACRS 20</v>
          </cell>
          <cell r="E5921">
            <v>0</v>
          </cell>
          <cell r="F5921">
            <v>20</v>
          </cell>
          <cell r="G5921" t="str">
            <v>Half</v>
          </cell>
          <cell r="H5921">
            <v>-158892</v>
          </cell>
          <cell r="I5921">
            <v>17</v>
          </cell>
          <cell r="J5921">
            <v>-17428</v>
          </cell>
          <cell r="K5921">
            <v>-141456</v>
          </cell>
          <cell r="L5921">
            <v>0</v>
          </cell>
          <cell r="M5921">
            <v>-10609</v>
          </cell>
          <cell r="N5921">
            <v>-28035</v>
          </cell>
        </row>
        <row r="5922">
          <cell r="D5922" t="str">
            <v>MACRS 20</v>
          </cell>
          <cell r="E5922">
            <v>0</v>
          </cell>
          <cell r="F5922">
            <v>20</v>
          </cell>
          <cell r="G5922" t="str">
            <v>Half</v>
          </cell>
          <cell r="H5922">
            <v>229931</v>
          </cell>
          <cell r="I5922">
            <v>-4298</v>
          </cell>
          <cell r="J5922">
            <v>25221</v>
          </cell>
          <cell r="K5922">
            <v>203295</v>
          </cell>
          <cell r="L5922">
            <v>0</v>
          </cell>
          <cell r="M5922">
            <v>15247</v>
          </cell>
          <cell r="N5922">
            <v>40013</v>
          </cell>
        </row>
        <row r="5923">
          <cell r="D5923" t="str">
            <v>MACRS 15</v>
          </cell>
          <cell r="E5923">
            <v>0</v>
          </cell>
          <cell r="F5923">
            <v>15</v>
          </cell>
          <cell r="G5923" t="str">
            <v>Half</v>
          </cell>
          <cell r="H5923">
            <v>-905165</v>
          </cell>
          <cell r="I5923">
            <v>94</v>
          </cell>
          <cell r="J5923">
            <v>-131249</v>
          </cell>
          <cell r="K5923">
            <v>-773876</v>
          </cell>
          <cell r="L5923">
            <v>0</v>
          </cell>
          <cell r="M5923">
            <v>-77388</v>
          </cell>
          <cell r="N5923">
            <v>-208619</v>
          </cell>
        </row>
        <row r="5924">
          <cell r="D5924" t="str">
            <v>MACRS 15</v>
          </cell>
          <cell r="E5924">
            <v>0</v>
          </cell>
          <cell r="F5924">
            <v>15</v>
          </cell>
          <cell r="G5924" t="str">
            <v>Half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D5925" t="str">
            <v>MACRS 15</v>
          </cell>
          <cell r="E5925">
            <v>0</v>
          </cell>
          <cell r="F5925">
            <v>15</v>
          </cell>
          <cell r="G5925" t="str">
            <v>Half</v>
          </cell>
          <cell r="H5925">
            <v>-937699</v>
          </cell>
          <cell r="I5925">
            <v>98</v>
          </cell>
          <cell r="J5925">
            <v>-135966</v>
          </cell>
          <cell r="K5925">
            <v>-801691</v>
          </cell>
          <cell r="L5925">
            <v>0</v>
          </cell>
          <cell r="M5925">
            <v>-80169</v>
          </cell>
          <cell r="N5925">
            <v>-216117</v>
          </cell>
        </row>
        <row r="5926">
          <cell r="D5926" t="str">
            <v>SL 84</v>
          </cell>
          <cell r="E5926">
            <v>0</v>
          </cell>
          <cell r="F5926">
            <v>84</v>
          </cell>
          <cell r="G5926" t="str">
            <v>Half</v>
          </cell>
          <cell r="H5926">
            <v>5003388</v>
          </cell>
          <cell r="I5926">
            <v>-521</v>
          </cell>
          <cell r="J5926">
            <v>89344</v>
          </cell>
          <cell r="K5926">
            <v>4913788</v>
          </cell>
          <cell r="L5926">
            <v>0</v>
          </cell>
          <cell r="M5926">
            <v>59560</v>
          </cell>
          <cell r="N5926">
            <v>148892</v>
          </cell>
        </row>
        <row r="5927">
          <cell r="D5927" t="str">
            <v>SL 84</v>
          </cell>
          <cell r="E5927">
            <v>0</v>
          </cell>
          <cell r="F5927">
            <v>84</v>
          </cell>
          <cell r="G5927" t="str">
            <v>Half</v>
          </cell>
          <cell r="H5927">
            <v>46883</v>
          </cell>
          <cell r="I5927">
            <v>-5</v>
          </cell>
          <cell r="J5927">
            <v>837</v>
          </cell>
          <cell r="K5927">
            <v>46044</v>
          </cell>
          <cell r="L5927">
            <v>0</v>
          </cell>
          <cell r="M5927">
            <v>558</v>
          </cell>
          <cell r="N5927">
            <v>1395</v>
          </cell>
        </row>
        <row r="5928">
          <cell r="D5928" t="str">
            <v>LAND</v>
          </cell>
          <cell r="E5928">
            <v>0</v>
          </cell>
          <cell r="F5928">
            <v>2</v>
          </cell>
          <cell r="G5928" t="str">
            <v>Half</v>
          </cell>
          <cell r="H5928">
            <v>25373</v>
          </cell>
          <cell r="I5928">
            <v>0</v>
          </cell>
          <cell r="J5928">
            <v>0</v>
          </cell>
          <cell r="K5928">
            <v>25373</v>
          </cell>
          <cell r="L5928">
            <v>0</v>
          </cell>
          <cell r="M5928">
            <v>0</v>
          </cell>
          <cell r="N5928">
            <v>0</v>
          </cell>
        </row>
        <row r="5929">
          <cell r="D5929" t="str">
            <v>LAND</v>
          </cell>
          <cell r="E5929">
            <v>0</v>
          </cell>
          <cell r="F5929">
            <v>2</v>
          </cell>
          <cell r="G5929" t="str">
            <v>Half</v>
          </cell>
          <cell r="H5929">
            <v>-132233</v>
          </cell>
          <cell r="I5929">
            <v>0</v>
          </cell>
          <cell r="J5929">
            <v>0</v>
          </cell>
          <cell r="K5929">
            <v>-132233</v>
          </cell>
          <cell r="L5929">
            <v>0</v>
          </cell>
          <cell r="M5929">
            <v>0</v>
          </cell>
          <cell r="N5929">
            <v>0</v>
          </cell>
        </row>
        <row r="5930">
          <cell r="D5930" t="str">
            <v>LAND</v>
          </cell>
          <cell r="E5930">
            <v>0</v>
          </cell>
          <cell r="F5930">
            <v>2</v>
          </cell>
          <cell r="G5930" t="str">
            <v>Half</v>
          </cell>
          <cell r="H5930">
            <v>-14540</v>
          </cell>
          <cell r="I5930">
            <v>0</v>
          </cell>
          <cell r="J5930">
            <v>0</v>
          </cell>
          <cell r="K5930">
            <v>-14540</v>
          </cell>
          <cell r="L5930">
            <v>0</v>
          </cell>
          <cell r="M5930">
            <v>0</v>
          </cell>
          <cell r="N5930">
            <v>0</v>
          </cell>
        </row>
        <row r="5931">
          <cell r="D5931" t="str">
            <v>LAND</v>
          </cell>
          <cell r="E5931">
            <v>0</v>
          </cell>
          <cell r="F5931">
            <v>2</v>
          </cell>
          <cell r="G5931" t="str">
            <v>Half</v>
          </cell>
          <cell r="H5931">
            <v>252251</v>
          </cell>
          <cell r="I5931">
            <v>0</v>
          </cell>
          <cell r="J5931">
            <v>0</v>
          </cell>
          <cell r="K5931">
            <v>252251</v>
          </cell>
          <cell r="L5931">
            <v>0</v>
          </cell>
          <cell r="M5931">
            <v>0</v>
          </cell>
          <cell r="N5931">
            <v>0</v>
          </cell>
        </row>
        <row r="5932">
          <cell r="D5932" t="str">
            <v>LAND</v>
          </cell>
          <cell r="E5932">
            <v>0</v>
          </cell>
          <cell r="F5932">
            <v>2</v>
          </cell>
          <cell r="G5932" t="str">
            <v>Half</v>
          </cell>
          <cell r="H5932">
            <v>107</v>
          </cell>
          <cell r="I5932">
            <v>0</v>
          </cell>
          <cell r="J5932">
            <v>0</v>
          </cell>
          <cell r="K5932">
            <v>107</v>
          </cell>
          <cell r="L5932">
            <v>0</v>
          </cell>
          <cell r="M5932">
            <v>0</v>
          </cell>
          <cell r="N5932">
            <v>0</v>
          </cell>
        </row>
        <row r="5933">
          <cell r="D5933" t="str">
            <v>LAND</v>
          </cell>
          <cell r="E5933">
            <v>0</v>
          </cell>
          <cell r="F5933">
            <v>2</v>
          </cell>
          <cell r="G5933" t="str">
            <v>Half</v>
          </cell>
          <cell r="H5933">
            <v>86</v>
          </cell>
          <cell r="I5933">
            <v>0</v>
          </cell>
          <cell r="J5933">
            <v>0</v>
          </cell>
          <cell r="K5933">
            <v>86</v>
          </cell>
          <cell r="L5933">
            <v>0</v>
          </cell>
          <cell r="M5933">
            <v>0</v>
          </cell>
          <cell r="N5933">
            <v>0</v>
          </cell>
        </row>
        <row r="5934">
          <cell r="D5934" t="str">
            <v>LAND</v>
          </cell>
          <cell r="E5934">
            <v>0</v>
          </cell>
          <cell r="F5934">
            <v>2</v>
          </cell>
          <cell r="G5934" t="str">
            <v>Half</v>
          </cell>
          <cell r="H5934">
            <v>14610</v>
          </cell>
          <cell r="I5934">
            <v>0</v>
          </cell>
          <cell r="J5934">
            <v>0</v>
          </cell>
          <cell r="K5934">
            <v>14610</v>
          </cell>
          <cell r="L5934">
            <v>0</v>
          </cell>
          <cell r="M5934">
            <v>0</v>
          </cell>
          <cell r="N5934">
            <v>0</v>
          </cell>
        </row>
        <row r="5935">
          <cell r="D5935" t="str">
            <v>LAND</v>
          </cell>
          <cell r="E5935">
            <v>0</v>
          </cell>
          <cell r="F5935">
            <v>2</v>
          </cell>
          <cell r="G5935" t="str">
            <v>Half</v>
          </cell>
          <cell r="H5935">
            <v>27687</v>
          </cell>
          <cell r="I5935">
            <v>0</v>
          </cell>
          <cell r="J5935">
            <v>0</v>
          </cell>
          <cell r="K5935">
            <v>27687</v>
          </cell>
          <cell r="L5935">
            <v>0</v>
          </cell>
          <cell r="M5935">
            <v>0</v>
          </cell>
          <cell r="N5935">
            <v>0</v>
          </cell>
        </row>
        <row r="5936">
          <cell r="D5936" t="str">
            <v>MACRS 15</v>
          </cell>
          <cell r="E5936">
            <v>0</v>
          </cell>
          <cell r="F5936">
            <v>15</v>
          </cell>
          <cell r="G5936" t="str">
            <v>Half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D5937" t="str">
            <v>MACRS 5</v>
          </cell>
          <cell r="E5937">
            <v>0</v>
          </cell>
          <cell r="F5937">
            <v>5</v>
          </cell>
          <cell r="G5937" t="str">
            <v>Half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D5938" t="str">
            <v>MACRS 15</v>
          </cell>
          <cell r="E5938">
            <v>0</v>
          </cell>
          <cell r="F5938">
            <v>15</v>
          </cell>
          <cell r="G5938" t="str">
            <v>Half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D5939" t="str">
            <v>Total Tax Classes</v>
          </cell>
          <cell r="E5939">
            <v>0</v>
          </cell>
          <cell r="F5939">
            <v>0</v>
          </cell>
          <cell r="G5939">
            <v>0</v>
          </cell>
          <cell r="H5939">
            <v>35223908</v>
          </cell>
          <cell r="I5939">
            <v>-24531</v>
          </cell>
          <cell r="J5939">
            <v>1876726</v>
          </cell>
          <cell r="K5939">
            <v>33538325</v>
          </cell>
          <cell r="L5939">
            <v>0</v>
          </cell>
          <cell r="M5939">
            <v>1097190</v>
          </cell>
          <cell r="N5939">
            <v>2983155</v>
          </cell>
        </row>
        <row r="5940">
          <cell r="D5940" t="str">
            <v>V2014 Total:</v>
          </cell>
          <cell r="E5940">
            <v>0</v>
          </cell>
          <cell r="F5940">
            <v>0</v>
          </cell>
          <cell r="G5940">
            <v>0</v>
          </cell>
          <cell r="H5940">
            <v>35223908</v>
          </cell>
          <cell r="I5940">
            <v>-24531</v>
          </cell>
          <cell r="J5940">
            <v>1876726</v>
          </cell>
          <cell r="K5940">
            <v>33538325</v>
          </cell>
          <cell r="L5940">
            <v>0</v>
          </cell>
          <cell r="M5940">
            <v>1097190</v>
          </cell>
          <cell r="N5940">
            <v>2983155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D5942" t="str">
            <v>MACRS 7</v>
          </cell>
          <cell r="E5942">
            <v>0</v>
          </cell>
          <cell r="F5942">
            <v>7</v>
          </cell>
          <cell r="G5942" t="str">
            <v>Half</v>
          </cell>
          <cell r="H5942">
            <v>-12875</v>
          </cell>
          <cell r="I5942">
            <v>0</v>
          </cell>
          <cell r="J5942">
            <v>-4992</v>
          </cell>
          <cell r="K5942">
            <v>-7882</v>
          </cell>
          <cell r="L5942">
            <v>0</v>
          </cell>
          <cell r="M5942">
            <v>-2252</v>
          </cell>
          <cell r="N5942">
            <v>-7244</v>
          </cell>
        </row>
        <row r="5943">
          <cell r="D5943" t="str">
            <v>MACRS 7</v>
          </cell>
          <cell r="E5943">
            <v>0</v>
          </cell>
          <cell r="F5943">
            <v>7</v>
          </cell>
          <cell r="G5943" t="str">
            <v>Half</v>
          </cell>
          <cell r="H5943">
            <v>366</v>
          </cell>
          <cell r="I5943">
            <v>0</v>
          </cell>
          <cell r="J5943">
            <v>142</v>
          </cell>
          <cell r="K5943">
            <v>224</v>
          </cell>
          <cell r="L5943">
            <v>0</v>
          </cell>
          <cell r="M5943">
            <v>64</v>
          </cell>
          <cell r="N5943">
            <v>206</v>
          </cell>
        </row>
        <row r="5944">
          <cell r="D5944" t="str">
            <v>MACRS 7</v>
          </cell>
          <cell r="E5944">
            <v>0</v>
          </cell>
          <cell r="F5944">
            <v>7</v>
          </cell>
          <cell r="G5944" t="str">
            <v>Half</v>
          </cell>
          <cell r="H5944">
            <v>15509</v>
          </cell>
          <cell r="I5944">
            <v>0</v>
          </cell>
          <cell r="J5944">
            <v>6014</v>
          </cell>
          <cell r="K5944">
            <v>9496</v>
          </cell>
          <cell r="L5944">
            <v>0</v>
          </cell>
          <cell r="M5944">
            <v>2713</v>
          </cell>
          <cell r="N5944">
            <v>8727</v>
          </cell>
        </row>
        <row r="5945">
          <cell r="D5945" t="str">
            <v>MACRS 7</v>
          </cell>
          <cell r="E5945">
            <v>0</v>
          </cell>
          <cell r="F5945">
            <v>7</v>
          </cell>
          <cell r="G5945" t="str">
            <v>Half</v>
          </cell>
          <cell r="H5945">
            <v>404238</v>
          </cell>
          <cell r="I5945">
            <v>0</v>
          </cell>
          <cell r="J5945">
            <v>156745</v>
          </cell>
          <cell r="K5945">
            <v>247493</v>
          </cell>
          <cell r="L5945">
            <v>0</v>
          </cell>
          <cell r="M5945">
            <v>70712</v>
          </cell>
          <cell r="N5945">
            <v>227457</v>
          </cell>
        </row>
        <row r="5946">
          <cell r="D5946" t="str">
            <v>MACRS 4</v>
          </cell>
          <cell r="E5946">
            <v>0</v>
          </cell>
          <cell r="F5946">
            <v>4</v>
          </cell>
          <cell r="G5946" t="str">
            <v>Half</v>
          </cell>
          <cell r="H5946">
            <v>1860</v>
          </cell>
          <cell r="I5946">
            <v>0</v>
          </cell>
          <cell r="J5946">
            <v>1163</v>
          </cell>
          <cell r="K5946">
            <v>1860</v>
          </cell>
          <cell r="L5946">
            <v>0</v>
          </cell>
          <cell r="M5946">
            <v>349</v>
          </cell>
          <cell r="N5946">
            <v>1512</v>
          </cell>
        </row>
        <row r="5947">
          <cell r="D5947" t="str">
            <v>MACRS 5</v>
          </cell>
          <cell r="E5947">
            <v>0</v>
          </cell>
          <cell r="F5947">
            <v>5</v>
          </cell>
          <cell r="G5947" t="str">
            <v>Half</v>
          </cell>
          <cell r="H5947">
            <v>5549675</v>
          </cell>
          <cell r="I5947">
            <v>0</v>
          </cell>
          <cell r="J5947">
            <v>2885831</v>
          </cell>
          <cell r="K5947">
            <v>2663844</v>
          </cell>
          <cell r="L5947">
            <v>0</v>
          </cell>
          <cell r="M5947">
            <v>1065538</v>
          </cell>
          <cell r="N5947">
            <v>3951369</v>
          </cell>
        </row>
        <row r="5948">
          <cell r="D5948" t="str">
            <v>MACRS 20</v>
          </cell>
          <cell r="E5948">
            <v>0</v>
          </cell>
          <cell r="F5948">
            <v>20</v>
          </cell>
          <cell r="G5948" t="str">
            <v>Half</v>
          </cell>
          <cell r="H5948">
            <v>101712768</v>
          </cell>
          <cell r="I5948">
            <v>-579183</v>
          </cell>
          <cell r="J5948">
            <v>11156619</v>
          </cell>
          <cell r="K5948">
            <v>90402350</v>
          </cell>
          <cell r="L5948">
            <v>0</v>
          </cell>
          <cell r="M5948">
            <v>6780176</v>
          </cell>
          <cell r="N5948">
            <v>17887364</v>
          </cell>
        </row>
        <row r="5949">
          <cell r="D5949" t="str">
            <v>MACRS 12</v>
          </cell>
          <cell r="E5949">
            <v>0</v>
          </cell>
          <cell r="F5949">
            <v>12</v>
          </cell>
          <cell r="G5949" t="str">
            <v>Half</v>
          </cell>
          <cell r="H5949">
            <v>407287</v>
          </cell>
          <cell r="I5949">
            <v>-41</v>
          </cell>
          <cell r="J5949">
            <v>96165</v>
          </cell>
          <cell r="K5949">
            <v>407266</v>
          </cell>
          <cell r="L5949">
            <v>0</v>
          </cell>
          <cell r="M5949">
            <v>51851</v>
          </cell>
          <cell r="N5949">
            <v>148004</v>
          </cell>
        </row>
        <row r="5950">
          <cell r="D5950" t="str">
            <v>MACRS 7</v>
          </cell>
          <cell r="E5950">
            <v>0</v>
          </cell>
          <cell r="F5950">
            <v>7</v>
          </cell>
          <cell r="G5950" t="str">
            <v>Half</v>
          </cell>
          <cell r="H5950">
            <v>532995</v>
          </cell>
          <cell r="I5950">
            <v>-92</v>
          </cell>
          <cell r="J5950">
            <v>206672</v>
          </cell>
          <cell r="K5950">
            <v>326297</v>
          </cell>
          <cell r="L5950">
            <v>0</v>
          </cell>
          <cell r="M5950">
            <v>93228</v>
          </cell>
          <cell r="N5950">
            <v>299857</v>
          </cell>
        </row>
        <row r="5951">
          <cell r="D5951" t="str">
            <v>MACRS 7</v>
          </cell>
          <cell r="E5951">
            <v>0</v>
          </cell>
          <cell r="F5951">
            <v>7</v>
          </cell>
          <cell r="G5951" t="str">
            <v>Half</v>
          </cell>
          <cell r="H5951">
            <v>2929</v>
          </cell>
          <cell r="I5951">
            <v>0</v>
          </cell>
          <cell r="J5951">
            <v>1136</v>
          </cell>
          <cell r="K5951">
            <v>1793</v>
          </cell>
          <cell r="L5951">
            <v>0</v>
          </cell>
          <cell r="M5951">
            <v>512</v>
          </cell>
          <cell r="N5951">
            <v>1648</v>
          </cell>
        </row>
        <row r="5952">
          <cell r="D5952" t="str">
            <v>MACRS 5</v>
          </cell>
          <cell r="E5952">
            <v>0</v>
          </cell>
          <cell r="F5952">
            <v>5</v>
          </cell>
          <cell r="G5952" t="str">
            <v>Half</v>
          </cell>
          <cell r="H5952">
            <v>4419071</v>
          </cell>
          <cell r="I5952">
            <v>-47144</v>
          </cell>
          <cell r="J5952">
            <v>2297917</v>
          </cell>
          <cell r="K5952">
            <v>2109840</v>
          </cell>
          <cell r="L5952">
            <v>0</v>
          </cell>
          <cell r="M5952">
            <v>475980</v>
          </cell>
          <cell r="N5952">
            <v>3112812</v>
          </cell>
        </row>
        <row r="5953">
          <cell r="D5953" t="str">
            <v>MACRS 20</v>
          </cell>
          <cell r="E5953">
            <v>0</v>
          </cell>
          <cell r="F5953">
            <v>20</v>
          </cell>
          <cell r="G5953" t="str">
            <v>Half</v>
          </cell>
          <cell r="H5953">
            <v>980834</v>
          </cell>
          <cell r="I5953">
            <v>0</v>
          </cell>
          <cell r="J5953">
            <v>107585</v>
          </cell>
          <cell r="K5953">
            <v>873249</v>
          </cell>
          <cell r="L5953">
            <v>0</v>
          </cell>
          <cell r="M5953">
            <v>65494</v>
          </cell>
          <cell r="N5953">
            <v>173079</v>
          </cell>
        </row>
        <row r="5954">
          <cell r="D5954" t="str">
            <v>MACRS 20</v>
          </cell>
          <cell r="E5954">
            <v>0</v>
          </cell>
          <cell r="F5954">
            <v>20</v>
          </cell>
          <cell r="G5954" t="str">
            <v>Half</v>
          </cell>
          <cell r="H5954">
            <v>32907493</v>
          </cell>
          <cell r="I5954">
            <v>0</v>
          </cell>
          <cell r="J5954">
            <v>3609541</v>
          </cell>
          <cell r="K5954">
            <v>29297952</v>
          </cell>
          <cell r="L5954">
            <v>0</v>
          </cell>
          <cell r="M5954">
            <v>2197346</v>
          </cell>
          <cell r="N5954">
            <v>5806887</v>
          </cell>
        </row>
        <row r="5955">
          <cell r="D5955" t="str">
            <v>MACRS 15 STRAIGHT LINE</v>
          </cell>
          <cell r="E5955">
            <v>0</v>
          </cell>
          <cell r="F5955">
            <v>15</v>
          </cell>
          <cell r="G5955" t="str">
            <v>Half</v>
          </cell>
          <cell r="H5955">
            <v>1373555</v>
          </cell>
          <cell r="I5955">
            <v>-1230</v>
          </cell>
          <cell r="J5955">
            <v>137356</v>
          </cell>
          <cell r="K5955">
            <v>1372941</v>
          </cell>
          <cell r="L5955">
            <v>0</v>
          </cell>
          <cell r="M5955">
            <v>91534</v>
          </cell>
          <cell r="N5955">
            <v>228726</v>
          </cell>
        </row>
        <row r="5956">
          <cell r="D5956" t="str">
            <v>MACRS 5 Limit Gross w/ 50%</v>
          </cell>
          <cell r="E5956">
            <v>0</v>
          </cell>
          <cell r="F5956">
            <v>25</v>
          </cell>
          <cell r="G5956" t="str">
            <v>Half</v>
          </cell>
          <cell r="H5956">
            <v>186128</v>
          </cell>
          <cell r="I5956">
            <v>-1986</v>
          </cell>
          <cell r="J5956">
            <v>95533</v>
          </cell>
          <cell r="K5956">
            <v>185135</v>
          </cell>
          <cell r="L5956">
            <v>0</v>
          </cell>
          <cell r="M5956">
            <v>10024</v>
          </cell>
          <cell r="N5956">
            <v>112192</v>
          </cell>
        </row>
        <row r="5957">
          <cell r="D5957" t="str">
            <v>MACRS 5 Limit Gross w/ 50%</v>
          </cell>
          <cell r="E5957">
            <v>0</v>
          </cell>
          <cell r="F5957">
            <v>25</v>
          </cell>
          <cell r="G5957" t="str">
            <v>Half</v>
          </cell>
          <cell r="H5957">
            <v>28876</v>
          </cell>
          <cell r="I5957">
            <v>0</v>
          </cell>
          <cell r="J5957">
            <v>16080</v>
          </cell>
          <cell r="K5957">
            <v>28876</v>
          </cell>
          <cell r="L5957">
            <v>0</v>
          </cell>
          <cell r="M5957">
            <v>1563</v>
          </cell>
          <cell r="N5957">
            <v>18852</v>
          </cell>
        </row>
        <row r="5958">
          <cell r="D5958" t="str">
            <v>MACRS 7</v>
          </cell>
          <cell r="E5958">
            <v>0</v>
          </cell>
          <cell r="F5958">
            <v>7</v>
          </cell>
          <cell r="G5958" t="str">
            <v>Half</v>
          </cell>
          <cell r="H5958">
            <v>13602105</v>
          </cell>
          <cell r="I5958">
            <v>0</v>
          </cell>
          <cell r="J5958">
            <v>5274281</v>
          </cell>
          <cell r="K5958">
            <v>8327824</v>
          </cell>
          <cell r="L5958">
            <v>0</v>
          </cell>
          <cell r="M5958">
            <v>2379376</v>
          </cell>
          <cell r="N5958">
            <v>7653657</v>
          </cell>
        </row>
        <row r="5959">
          <cell r="D5959" t="str">
            <v>MACRS 4</v>
          </cell>
          <cell r="E5959">
            <v>0</v>
          </cell>
          <cell r="F5959">
            <v>4</v>
          </cell>
          <cell r="G5959" t="str">
            <v>Half</v>
          </cell>
          <cell r="H5959">
            <v>9879</v>
          </cell>
          <cell r="I5959">
            <v>0</v>
          </cell>
          <cell r="J5959">
            <v>6175</v>
          </cell>
          <cell r="K5959">
            <v>9879</v>
          </cell>
          <cell r="L5959">
            <v>0</v>
          </cell>
          <cell r="M5959">
            <v>1852</v>
          </cell>
          <cell r="N5959">
            <v>8027</v>
          </cell>
        </row>
        <row r="5960">
          <cell r="D5960" t="str">
            <v>MACRS 7</v>
          </cell>
          <cell r="E5960">
            <v>0</v>
          </cell>
          <cell r="F5960">
            <v>7</v>
          </cell>
          <cell r="G5960" t="str">
            <v>Half</v>
          </cell>
          <cell r="H5960">
            <v>378780</v>
          </cell>
          <cell r="I5960">
            <v>0</v>
          </cell>
          <cell r="J5960">
            <v>146874</v>
          </cell>
          <cell r="K5960">
            <v>231907</v>
          </cell>
          <cell r="L5960">
            <v>0</v>
          </cell>
          <cell r="M5960">
            <v>66259</v>
          </cell>
          <cell r="N5960">
            <v>213133</v>
          </cell>
        </row>
        <row r="5961">
          <cell r="D5961" t="str">
            <v>MACRS 5</v>
          </cell>
          <cell r="E5961">
            <v>0</v>
          </cell>
          <cell r="F5961">
            <v>5</v>
          </cell>
          <cell r="G5961" t="str">
            <v>Half</v>
          </cell>
          <cell r="H5961">
            <v>539221</v>
          </cell>
          <cell r="I5961">
            <v>-31</v>
          </cell>
          <cell r="J5961">
            <v>280395</v>
          </cell>
          <cell r="K5961">
            <v>258819</v>
          </cell>
          <cell r="L5961">
            <v>0</v>
          </cell>
          <cell r="M5961">
            <v>103527</v>
          </cell>
          <cell r="N5961">
            <v>383903</v>
          </cell>
        </row>
        <row r="5962">
          <cell r="D5962" t="str">
            <v>MACRS 15</v>
          </cell>
          <cell r="E5962">
            <v>0</v>
          </cell>
          <cell r="F5962">
            <v>15</v>
          </cell>
          <cell r="G5962" t="str">
            <v>Half</v>
          </cell>
          <cell r="H5962">
            <v>159459</v>
          </cell>
          <cell r="I5962">
            <v>-9</v>
          </cell>
          <cell r="J5962">
            <v>23122</v>
          </cell>
          <cell r="K5962">
            <v>136333</v>
          </cell>
          <cell r="L5962">
            <v>0</v>
          </cell>
          <cell r="M5962">
            <v>13633</v>
          </cell>
          <cell r="N5962">
            <v>36753</v>
          </cell>
        </row>
        <row r="5963">
          <cell r="D5963" t="str">
            <v>MACRS 5</v>
          </cell>
          <cell r="E5963">
            <v>0</v>
          </cell>
          <cell r="F5963">
            <v>5</v>
          </cell>
          <cell r="G5963" t="str">
            <v>Half</v>
          </cell>
          <cell r="H5963">
            <v>311320</v>
          </cell>
          <cell r="I5963">
            <v>-18</v>
          </cell>
          <cell r="J5963">
            <v>161887</v>
          </cell>
          <cell r="K5963">
            <v>149429</v>
          </cell>
          <cell r="L5963">
            <v>0</v>
          </cell>
          <cell r="M5963">
            <v>59772</v>
          </cell>
          <cell r="N5963">
            <v>221647</v>
          </cell>
        </row>
        <row r="5964">
          <cell r="D5964" t="str">
            <v>MACRS 15</v>
          </cell>
          <cell r="E5964">
            <v>0</v>
          </cell>
          <cell r="F5964">
            <v>15</v>
          </cell>
          <cell r="G5964" t="str">
            <v>Half</v>
          </cell>
          <cell r="H5964">
            <v>31418</v>
          </cell>
          <cell r="I5964">
            <v>-2</v>
          </cell>
          <cell r="J5964">
            <v>4556</v>
          </cell>
          <cell r="K5964">
            <v>26862</v>
          </cell>
          <cell r="L5964">
            <v>0</v>
          </cell>
          <cell r="M5964">
            <v>2686</v>
          </cell>
          <cell r="N5964">
            <v>7242</v>
          </cell>
        </row>
        <row r="5965">
          <cell r="D5965" t="str">
            <v>MACRS 20</v>
          </cell>
          <cell r="E5965">
            <v>0</v>
          </cell>
          <cell r="F5965">
            <v>20</v>
          </cell>
          <cell r="G5965" t="str">
            <v>Half</v>
          </cell>
          <cell r="H5965">
            <v>67226</v>
          </cell>
          <cell r="I5965">
            <v>-4</v>
          </cell>
          <cell r="J5965">
            <v>7374</v>
          </cell>
          <cell r="K5965">
            <v>59850</v>
          </cell>
          <cell r="L5965">
            <v>0</v>
          </cell>
          <cell r="M5965">
            <v>4489</v>
          </cell>
          <cell r="N5965">
            <v>11862</v>
          </cell>
        </row>
        <row r="5966">
          <cell r="D5966" t="str">
            <v>MACRS 20</v>
          </cell>
          <cell r="E5966">
            <v>0</v>
          </cell>
          <cell r="F5966">
            <v>20</v>
          </cell>
          <cell r="G5966" t="str">
            <v>Half</v>
          </cell>
          <cell r="H5966">
            <v>43432</v>
          </cell>
          <cell r="I5966">
            <v>-3</v>
          </cell>
          <cell r="J5966">
            <v>4764</v>
          </cell>
          <cell r="K5966">
            <v>38667</v>
          </cell>
          <cell r="L5966">
            <v>0</v>
          </cell>
          <cell r="M5966">
            <v>2900</v>
          </cell>
          <cell r="N5966">
            <v>7664</v>
          </cell>
        </row>
        <row r="5967">
          <cell r="D5967" t="str">
            <v>MACRS 5</v>
          </cell>
          <cell r="E5967">
            <v>0</v>
          </cell>
          <cell r="F5967">
            <v>5</v>
          </cell>
          <cell r="G5967" t="str">
            <v>Half</v>
          </cell>
          <cell r="H5967">
            <v>150478</v>
          </cell>
          <cell r="I5967">
            <v>-9</v>
          </cell>
          <cell r="J5967">
            <v>78248</v>
          </cell>
          <cell r="K5967">
            <v>72227</v>
          </cell>
          <cell r="L5967">
            <v>0</v>
          </cell>
          <cell r="M5967">
            <v>28891</v>
          </cell>
          <cell r="N5967">
            <v>107134</v>
          </cell>
        </row>
        <row r="5968">
          <cell r="D5968" t="str">
            <v>MACRS 5</v>
          </cell>
          <cell r="E5968">
            <v>0</v>
          </cell>
          <cell r="F5968">
            <v>5</v>
          </cell>
          <cell r="G5968" t="str">
            <v>Half</v>
          </cell>
          <cell r="H5968">
            <v>131894</v>
          </cell>
          <cell r="I5968">
            <v>-8</v>
          </cell>
          <cell r="J5968">
            <v>68585</v>
          </cell>
          <cell r="K5968">
            <v>63307</v>
          </cell>
          <cell r="L5968">
            <v>0</v>
          </cell>
          <cell r="M5968">
            <v>25323</v>
          </cell>
          <cell r="N5968">
            <v>93903</v>
          </cell>
        </row>
        <row r="5969">
          <cell r="D5969" t="str">
            <v>MACRS 15</v>
          </cell>
          <cell r="E5969">
            <v>0</v>
          </cell>
          <cell r="F5969">
            <v>15</v>
          </cell>
          <cell r="G5969" t="str">
            <v>Half</v>
          </cell>
          <cell r="H5969">
            <v>54300</v>
          </cell>
          <cell r="I5969">
            <v>-3</v>
          </cell>
          <cell r="J5969">
            <v>7874</v>
          </cell>
          <cell r="K5969">
            <v>46425</v>
          </cell>
          <cell r="L5969">
            <v>0</v>
          </cell>
          <cell r="M5969">
            <v>4643</v>
          </cell>
          <cell r="N5969">
            <v>12516</v>
          </cell>
        </row>
        <row r="5970">
          <cell r="D5970" t="str">
            <v>MACRS 5</v>
          </cell>
          <cell r="E5970">
            <v>0</v>
          </cell>
          <cell r="F5970">
            <v>5</v>
          </cell>
          <cell r="G5970" t="str">
            <v>Half</v>
          </cell>
          <cell r="H5970">
            <v>594458</v>
          </cell>
          <cell r="I5970">
            <v>-34</v>
          </cell>
          <cell r="J5970">
            <v>309118</v>
          </cell>
          <cell r="K5970">
            <v>285332</v>
          </cell>
          <cell r="L5970">
            <v>0</v>
          </cell>
          <cell r="M5970">
            <v>114133</v>
          </cell>
          <cell r="N5970">
            <v>423230</v>
          </cell>
        </row>
        <row r="5971">
          <cell r="D5971" t="str">
            <v>MACRS 5</v>
          </cell>
          <cell r="E5971">
            <v>0</v>
          </cell>
          <cell r="F5971">
            <v>5</v>
          </cell>
          <cell r="G5971" t="str">
            <v>Half</v>
          </cell>
          <cell r="H5971">
            <v>1077687</v>
          </cell>
          <cell r="I5971">
            <v>-62</v>
          </cell>
          <cell r="J5971">
            <v>560397</v>
          </cell>
          <cell r="K5971">
            <v>517275</v>
          </cell>
          <cell r="L5971">
            <v>0</v>
          </cell>
          <cell r="M5971">
            <v>206910</v>
          </cell>
          <cell r="N5971">
            <v>767269</v>
          </cell>
        </row>
        <row r="5972">
          <cell r="D5972" t="str">
            <v>MACRS 5</v>
          </cell>
          <cell r="E5972">
            <v>0</v>
          </cell>
          <cell r="F5972">
            <v>5</v>
          </cell>
          <cell r="G5972" t="str">
            <v>Half</v>
          </cell>
          <cell r="H5972">
            <v>110132</v>
          </cell>
          <cell r="I5972">
            <v>-6</v>
          </cell>
          <cell r="J5972">
            <v>57269</v>
          </cell>
          <cell r="K5972">
            <v>52862</v>
          </cell>
          <cell r="L5972">
            <v>0</v>
          </cell>
          <cell r="M5972">
            <v>21145</v>
          </cell>
          <cell r="N5972">
            <v>78410</v>
          </cell>
        </row>
        <row r="5973">
          <cell r="D5973" t="str">
            <v>MACRS 15</v>
          </cell>
          <cell r="E5973">
            <v>0</v>
          </cell>
          <cell r="F5973">
            <v>15</v>
          </cell>
          <cell r="G5973" t="str">
            <v>Half</v>
          </cell>
          <cell r="H5973">
            <v>269796</v>
          </cell>
          <cell r="I5973">
            <v>-16</v>
          </cell>
          <cell r="J5973">
            <v>39120</v>
          </cell>
          <cell r="K5973">
            <v>230669</v>
          </cell>
          <cell r="L5973">
            <v>0</v>
          </cell>
          <cell r="M5973">
            <v>23067</v>
          </cell>
          <cell r="N5973">
            <v>62184</v>
          </cell>
        </row>
        <row r="5974">
          <cell r="D5974" t="str">
            <v>MACRS 20</v>
          </cell>
          <cell r="E5974">
            <v>0</v>
          </cell>
          <cell r="F5974">
            <v>20</v>
          </cell>
          <cell r="G5974" t="str">
            <v>Half</v>
          </cell>
          <cell r="H5974">
            <v>497941</v>
          </cell>
          <cell r="I5974">
            <v>-29</v>
          </cell>
          <cell r="J5974">
            <v>54618</v>
          </cell>
          <cell r="K5974">
            <v>443310</v>
          </cell>
          <cell r="L5974">
            <v>0</v>
          </cell>
          <cell r="M5974">
            <v>33248</v>
          </cell>
          <cell r="N5974">
            <v>87862</v>
          </cell>
        </row>
        <row r="5975">
          <cell r="D5975" t="str">
            <v>MACRS 5</v>
          </cell>
          <cell r="E5975">
            <v>0</v>
          </cell>
          <cell r="F5975">
            <v>5</v>
          </cell>
          <cell r="G5975" t="str">
            <v>Half</v>
          </cell>
          <cell r="H5975">
            <v>429773</v>
          </cell>
          <cell r="I5975">
            <v>-25</v>
          </cell>
          <cell r="J5975">
            <v>223482</v>
          </cell>
          <cell r="K5975">
            <v>206285</v>
          </cell>
          <cell r="L5975">
            <v>0</v>
          </cell>
          <cell r="M5975">
            <v>82514</v>
          </cell>
          <cell r="N5975">
            <v>305981</v>
          </cell>
        </row>
        <row r="5976">
          <cell r="D5976" t="str">
            <v>MACRS 5</v>
          </cell>
          <cell r="E5976">
            <v>0</v>
          </cell>
          <cell r="F5976">
            <v>5</v>
          </cell>
          <cell r="G5976" t="str">
            <v>Half</v>
          </cell>
          <cell r="H5976">
            <v>61750</v>
          </cell>
          <cell r="I5976">
            <v>-4</v>
          </cell>
          <cell r="J5976">
            <v>32110</v>
          </cell>
          <cell r="K5976">
            <v>29639</v>
          </cell>
          <cell r="L5976">
            <v>0</v>
          </cell>
          <cell r="M5976">
            <v>11856</v>
          </cell>
          <cell r="N5976">
            <v>43963</v>
          </cell>
        </row>
        <row r="5977">
          <cell r="D5977" t="str">
            <v>MACRS 20</v>
          </cell>
          <cell r="E5977">
            <v>0</v>
          </cell>
          <cell r="F5977">
            <v>20</v>
          </cell>
          <cell r="G5977" t="str">
            <v>Half</v>
          </cell>
          <cell r="H5977">
            <v>406630</v>
          </cell>
          <cell r="I5977">
            <v>-23</v>
          </cell>
          <cell r="J5977">
            <v>44602</v>
          </cell>
          <cell r="K5977">
            <v>362018</v>
          </cell>
          <cell r="L5977">
            <v>0</v>
          </cell>
          <cell r="M5977">
            <v>27151</v>
          </cell>
          <cell r="N5977">
            <v>71750</v>
          </cell>
        </row>
        <row r="5978">
          <cell r="D5978" t="str">
            <v>MACRS 20</v>
          </cell>
          <cell r="E5978">
            <v>0</v>
          </cell>
          <cell r="F5978">
            <v>20</v>
          </cell>
          <cell r="G5978" t="str">
            <v>Half</v>
          </cell>
          <cell r="H5978">
            <v>303819965</v>
          </cell>
          <cell r="I5978">
            <v>-2524836</v>
          </cell>
          <cell r="J5978">
            <v>33325252</v>
          </cell>
          <cell r="K5978">
            <v>270487027</v>
          </cell>
          <cell r="L5978">
            <v>0</v>
          </cell>
          <cell r="M5978">
            <v>20286527</v>
          </cell>
          <cell r="N5978">
            <v>53609309</v>
          </cell>
        </row>
        <row r="5979">
          <cell r="D5979" t="str">
            <v>MACRS 5</v>
          </cell>
          <cell r="E5979">
            <v>0</v>
          </cell>
          <cell r="F5979">
            <v>5</v>
          </cell>
          <cell r="G5979" t="str">
            <v>Half</v>
          </cell>
          <cell r="H5979">
            <v>1351759</v>
          </cell>
          <cell r="I5979">
            <v>-78</v>
          </cell>
          <cell r="J5979">
            <v>702915</v>
          </cell>
          <cell r="K5979">
            <v>648826</v>
          </cell>
          <cell r="L5979">
            <v>0</v>
          </cell>
          <cell r="M5979">
            <v>259530</v>
          </cell>
          <cell r="N5979">
            <v>962397</v>
          </cell>
        </row>
        <row r="5980">
          <cell r="D5980" t="str">
            <v>MACRS 5</v>
          </cell>
          <cell r="E5980">
            <v>0</v>
          </cell>
          <cell r="F5980">
            <v>5</v>
          </cell>
          <cell r="G5980" t="str">
            <v>Half</v>
          </cell>
          <cell r="H5980">
            <v>523473</v>
          </cell>
          <cell r="I5980">
            <v>-30</v>
          </cell>
          <cell r="J5980">
            <v>272206</v>
          </cell>
          <cell r="K5980">
            <v>251260</v>
          </cell>
          <cell r="L5980">
            <v>0</v>
          </cell>
          <cell r="M5980">
            <v>100504</v>
          </cell>
          <cell r="N5980">
            <v>372691</v>
          </cell>
        </row>
        <row r="5981">
          <cell r="D5981" t="str">
            <v>MACRS 5</v>
          </cell>
          <cell r="E5981">
            <v>0</v>
          </cell>
          <cell r="F5981">
            <v>5</v>
          </cell>
          <cell r="G5981" t="str">
            <v>Half</v>
          </cell>
          <cell r="H5981">
            <v>140619</v>
          </cell>
          <cell r="I5981">
            <v>-8</v>
          </cell>
          <cell r="J5981">
            <v>73122</v>
          </cell>
          <cell r="K5981">
            <v>67495</v>
          </cell>
          <cell r="L5981">
            <v>0</v>
          </cell>
          <cell r="M5981">
            <v>26998</v>
          </cell>
          <cell r="N5981">
            <v>100115</v>
          </cell>
        </row>
        <row r="5982">
          <cell r="D5982" t="str">
            <v>MACRS 5</v>
          </cell>
          <cell r="E5982">
            <v>0</v>
          </cell>
          <cell r="F5982">
            <v>5</v>
          </cell>
          <cell r="G5982" t="str">
            <v>Half</v>
          </cell>
          <cell r="H5982">
            <v>21725</v>
          </cell>
          <cell r="I5982">
            <v>-21725</v>
          </cell>
          <cell r="J5982">
            <v>11297</v>
          </cell>
          <cell r="K5982">
            <v>5214</v>
          </cell>
          <cell r="L5982">
            <v>0</v>
          </cell>
          <cell r="M5982">
            <v>2086</v>
          </cell>
          <cell r="N5982">
            <v>0</v>
          </cell>
        </row>
        <row r="5983">
          <cell r="D5983" t="str">
            <v>MACRS 5</v>
          </cell>
          <cell r="E5983">
            <v>0</v>
          </cell>
          <cell r="F5983">
            <v>5</v>
          </cell>
          <cell r="G5983" t="str">
            <v>Half</v>
          </cell>
          <cell r="H5983">
            <v>324477</v>
          </cell>
          <cell r="I5983">
            <v>-19</v>
          </cell>
          <cell r="J5983">
            <v>168728</v>
          </cell>
          <cell r="K5983">
            <v>155744</v>
          </cell>
          <cell r="L5983">
            <v>0</v>
          </cell>
          <cell r="M5983">
            <v>62298</v>
          </cell>
          <cell r="N5983">
            <v>231014</v>
          </cell>
        </row>
        <row r="5984">
          <cell r="D5984" t="str">
            <v>MACRS 7</v>
          </cell>
          <cell r="E5984">
            <v>0</v>
          </cell>
          <cell r="F5984">
            <v>7</v>
          </cell>
          <cell r="G5984" t="str">
            <v>Half</v>
          </cell>
          <cell r="H5984">
            <v>1522592</v>
          </cell>
          <cell r="I5984">
            <v>-16243</v>
          </cell>
          <cell r="J5984">
            <v>590392</v>
          </cell>
          <cell r="K5984">
            <v>927227</v>
          </cell>
          <cell r="L5984">
            <v>0</v>
          </cell>
          <cell r="M5984">
            <v>149416</v>
          </cell>
          <cell r="N5984">
            <v>847595</v>
          </cell>
        </row>
        <row r="5985">
          <cell r="D5985" t="str">
            <v>SL 3 JAN(c) APR(f)</v>
          </cell>
          <cell r="E5985">
            <v>0</v>
          </cell>
          <cell r="F5985">
            <v>3</v>
          </cell>
          <cell r="G5985" t="str">
            <v>Jan Beg</v>
          </cell>
          <cell r="H5985">
            <v>1849113</v>
          </cell>
          <cell r="I5985">
            <v>-15307</v>
          </cell>
          <cell r="J5985">
            <v>1232739</v>
          </cell>
          <cell r="K5985">
            <v>613823</v>
          </cell>
          <cell r="L5985">
            <v>0</v>
          </cell>
          <cell r="M5985">
            <v>613823</v>
          </cell>
          <cell r="N5985">
            <v>1833807</v>
          </cell>
        </row>
        <row r="5986">
          <cell r="D5986" t="str">
            <v>SL 3 FEB(c)/MAY(f)</v>
          </cell>
          <cell r="E5986">
            <v>0</v>
          </cell>
          <cell r="F5986">
            <v>3</v>
          </cell>
          <cell r="G5986" t="str">
            <v>Feb Beg</v>
          </cell>
          <cell r="H5986">
            <v>160875</v>
          </cell>
          <cell r="I5986">
            <v>-1332</v>
          </cell>
          <cell r="J5986">
            <v>102781</v>
          </cell>
          <cell r="K5986">
            <v>57853</v>
          </cell>
          <cell r="L5986">
            <v>0</v>
          </cell>
          <cell r="M5986">
            <v>53402</v>
          </cell>
          <cell r="N5986">
            <v>155111</v>
          </cell>
        </row>
        <row r="5987">
          <cell r="D5987" t="str">
            <v>SL 3 MAR(c)/JUN(f)</v>
          </cell>
          <cell r="E5987">
            <v>0</v>
          </cell>
          <cell r="F5987">
            <v>3</v>
          </cell>
          <cell r="G5987" t="str">
            <v>Mar Beg</v>
          </cell>
          <cell r="H5987">
            <v>267624</v>
          </cell>
          <cell r="I5987">
            <v>-2215</v>
          </cell>
          <cell r="J5987">
            <v>163549</v>
          </cell>
          <cell r="K5987">
            <v>103645</v>
          </cell>
          <cell r="L5987">
            <v>0</v>
          </cell>
          <cell r="M5987">
            <v>88838</v>
          </cell>
          <cell r="N5987">
            <v>250664</v>
          </cell>
        </row>
        <row r="5988">
          <cell r="D5988" t="str">
            <v>SL 3 APR(c)/JUL(f)</v>
          </cell>
          <cell r="E5988">
            <v>0</v>
          </cell>
          <cell r="F5988">
            <v>3</v>
          </cell>
          <cell r="G5988" t="str">
            <v>Apr Beg</v>
          </cell>
          <cell r="H5988">
            <v>57385</v>
          </cell>
          <cell r="I5988">
            <v>-475</v>
          </cell>
          <cell r="J5988">
            <v>33474</v>
          </cell>
          <cell r="K5988">
            <v>23812</v>
          </cell>
          <cell r="L5988">
            <v>0</v>
          </cell>
          <cell r="M5988">
            <v>19049</v>
          </cell>
          <cell r="N5988">
            <v>52167</v>
          </cell>
        </row>
        <row r="5989">
          <cell r="D5989" t="str">
            <v>SL 3 MAY(c)/AUG(f)</v>
          </cell>
          <cell r="E5989">
            <v>0</v>
          </cell>
          <cell r="F5989">
            <v>3</v>
          </cell>
          <cell r="G5989" t="str">
            <v>May Beg</v>
          </cell>
          <cell r="H5989">
            <v>147382</v>
          </cell>
          <cell r="I5989">
            <v>-1220</v>
          </cell>
          <cell r="J5989">
            <v>81879</v>
          </cell>
          <cell r="K5989">
            <v>65232</v>
          </cell>
          <cell r="L5989">
            <v>0</v>
          </cell>
          <cell r="M5989">
            <v>48924</v>
          </cell>
          <cell r="N5989">
            <v>129922</v>
          </cell>
        </row>
        <row r="5990">
          <cell r="D5990" t="str">
            <v>SL 3 JUN(c)/SEP(f)</v>
          </cell>
          <cell r="E5990">
            <v>0</v>
          </cell>
          <cell r="F5990">
            <v>3</v>
          </cell>
          <cell r="G5990" t="str">
            <v>Jun Beg</v>
          </cell>
          <cell r="H5990">
            <v>297459</v>
          </cell>
          <cell r="I5990">
            <v>-2462</v>
          </cell>
          <cell r="J5990">
            <v>156993</v>
          </cell>
          <cell r="K5990">
            <v>139885</v>
          </cell>
          <cell r="L5990">
            <v>0</v>
          </cell>
          <cell r="M5990">
            <v>98742</v>
          </cell>
          <cell r="N5990">
            <v>254025</v>
          </cell>
        </row>
        <row r="5991">
          <cell r="D5991" t="str">
            <v>SL 3 JUL(c)/OCT(f)</v>
          </cell>
          <cell r="E5991">
            <v>0</v>
          </cell>
          <cell r="F5991">
            <v>3</v>
          </cell>
          <cell r="G5991" t="str">
            <v>Jul Beg</v>
          </cell>
          <cell r="H5991">
            <v>2594644</v>
          </cell>
          <cell r="I5991">
            <v>-21478</v>
          </cell>
          <cell r="J5991">
            <v>1297327</v>
          </cell>
          <cell r="K5991">
            <v>1291947</v>
          </cell>
          <cell r="L5991">
            <v>0</v>
          </cell>
          <cell r="M5991">
            <v>861290</v>
          </cell>
          <cell r="N5991">
            <v>2144298</v>
          </cell>
        </row>
        <row r="5992">
          <cell r="D5992" t="str">
            <v>SL 3 AUG(c)/NOV(f)</v>
          </cell>
          <cell r="E5992">
            <v>0</v>
          </cell>
          <cell r="F5992">
            <v>3</v>
          </cell>
          <cell r="G5992" t="str">
            <v>Aug Beg</v>
          </cell>
          <cell r="H5992">
            <v>164977</v>
          </cell>
          <cell r="I5992">
            <v>-1366</v>
          </cell>
          <cell r="J5992">
            <v>77906</v>
          </cell>
          <cell r="K5992">
            <v>86710</v>
          </cell>
          <cell r="L5992">
            <v>0</v>
          </cell>
          <cell r="M5992">
            <v>54764</v>
          </cell>
          <cell r="N5992">
            <v>131797</v>
          </cell>
        </row>
        <row r="5993">
          <cell r="D5993" t="str">
            <v>SL 3 SEP(c)/DEC(f)</v>
          </cell>
          <cell r="E5993">
            <v>0</v>
          </cell>
          <cell r="F5993">
            <v>3</v>
          </cell>
          <cell r="G5993" t="str">
            <v>Sep Beg</v>
          </cell>
          <cell r="H5993">
            <v>416079</v>
          </cell>
          <cell r="I5993">
            <v>-3444</v>
          </cell>
          <cell r="J5993">
            <v>184924</v>
          </cell>
          <cell r="K5993">
            <v>230198</v>
          </cell>
          <cell r="L5993">
            <v>0</v>
          </cell>
          <cell r="M5993">
            <v>138119</v>
          </cell>
          <cell r="N5993">
            <v>320938</v>
          </cell>
        </row>
        <row r="5994">
          <cell r="D5994" t="str">
            <v>SL 3 OCT(c)/JAN(f)</v>
          </cell>
          <cell r="E5994">
            <v>0</v>
          </cell>
          <cell r="F5994">
            <v>3</v>
          </cell>
          <cell r="G5994" t="str">
            <v>Oct Beg</v>
          </cell>
          <cell r="H5994">
            <v>537965</v>
          </cell>
          <cell r="I5994">
            <v>-4453</v>
          </cell>
          <cell r="J5994">
            <v>224153</v>
          </cell>
          <cell r="K5994">
            <v>312514</v>
          </cell>
          <cell r="L5994">
            <v>0</v>
          </cell>
          <cell r="M5994">
            <v>178580</v>
          </cell>
          <cell r="N5994">
            <v>400135</v>
          </cell>
        </row>
        <row r="5995">
          <cell r="D5995" t="str">
            <v>SL 3 NOV(c)/FEB(f)</v>
          </cell>
          <cell r="E5995">
            <v>0</v>
          </cell>
          <cell r="F5995">
            <v>3</v>
          </cell>
          <cell r="G5995" t="str">
            <v>Nov Beg</v>
          </cell>
          <cell r="H5995">
            <v>2865399</v>
          </cell>
          <cell r="I5995">
            <v>-23719</v>
          </cell>
          <cell r="J5995">
            <v>1114327</v>
          </cell>
          <cell r="K5995">
            <v>1743825</v>
          </cell>
          <cell r="L5995">
            <v>0</v>
          </cell>
          <cell r="M5995">
            <v>951169</v>
          </cell>
          <cell r="N5995">
            <v>2052319</v>
          </cell>
        </row>
        <row r="5996">
          <cell r="D5996" t="str">
            <v>SL 3 DEC(c)/MAR(f)</v>
          </cell>
          <cell r="E5996">
            <v>0</v>
          </cell>
          <cell r="F5996">
            <v>3</v>
          </cell>
          <cell r="G5996" t="str">
            <v>Dec Beg</v>
          </cell>
          <cell r="H5996">
            <v>1607315</v>
          </cell>
          <cell r="I5996">
            <v>-13305</v>
          </cell>
          <cell r="J5996">
            <v>580410</v>
          </cell>
          <cell r="K5996">
            <v>1022654</v>
          </cell>
          <cell r="L5996">
            <v>0</v>
          </cell>
          <cell r="M5996">
            <v>533560</v>
          </cell>
          <cell r="N5996">
            <v>1106948</v>
          </cell>
        </row>
        <row r="5997">
          <cell r="D5997" t="str">
            <v>MACRS 5</v>
          </cell>
          <cell r="E5997">
            <v>0</v>
          </cell>
          <cell r="F5997">
            <v>5</v>
          </cell>
          <cell r="G5997" t="str">
            <v>Half</v>
          </cell>
          <cell r="H5997">
            <v>158361</v>
          </cell>
          <cell r="I5997">
            <v>0</v>
          </cell>
          <cell r="J5997">
            <v>82348</v>
          </cell>
          <cell r="K5997">
            <v>76013</v>
          </cell>
          <cell r="L5997">
            <v>0</v>
          </cell>
          <cell r="M5997">
            <v>30405</v>
          </cell>
          <cell r="N5997">
            <v>112753</v>
          </cell>
        </row>
        <row r="5998">
          <cell r="D5998" t="str">
            <v>MACRS 5</v>
          </cell>
          <cell r="E5998">
            <v>0</v>
          </cell>
          <cell r="F5998">
            <v>5</v>
          </cell>
          <cell r="G5998" t="str">
            <v>Half</v>
          </cell>
          <cell r="H5998">
            <v>14394117</v>
          </cell>
          <cell r="I5998">
            <v>0</v>
          </cell>
          <cell r="J5998">
            <v>7484941</v>
          </cell>
          <cell r="K5998">
            <v>6909176</v>
          </cell>
          <cell r="L5998">
            <v>0</v>
          </cell>
          <cell r="M5998">
            <v>2763670</v>
          </cell>
          <cell r="N5998">
            <v>10248611</v>
          </cell>
        </row>
        <row r="5999">
          <cell r="D5999" t="str">
            <v>MACRS 20</v>
          </cell>
          <cell r="E5999">
            <v>0</v>
          </cell>
          <cell r="F5999">
            <v>20</v>
          </cell>
          <cell r="G5999" t="str">
            <v>Half</v>
          </cell>
          <cell r="H5999">
            <v>3193</v>
          </cell>
          <cell r="I5999">
            <v>0</v>
          </cell>
          <cell r="J5999">
            <v>350</v>
          </cell>
          <cell r="K5999">
            <v>2843</v>
          </cell>
          <cell r="L5999">
            <v>0</v>
          </cell>
          <cell r="M5999">
            <v>2843</v>
          </cell>
          <cell r="N5999">
            <v>0</v>
          </cell>
        </row>
        <row r="6000">
          <cell r="D6000" t="str">
            <v>MACRS 20</v>
          </cell>
          <cell r="E6000">
            <v>0</v>
          </cell>
          <cell r="F6000">
            <v>20</v>
          </cell>
          <cell r="G6000" t="str">
            <v>Half</v>
          </cell>
          <cell r="H6000">
            <v>2368473</v>
          </cell>
          <cell r="I6000">
            <v>0</v>
          </cell>
          <cell r="J6000">
            <v>259792</v>
          </cell>
          <cell r="K6000">
            <v>2108681</v>
          </cell>
          <cell r="L6000">
            <v>0</v>
          </cell>
          <cell r="M6000">
            <v>158151</v>
          </cell>
          <cell r="N6000">
            <v>417943</v>
          </cell>
        </row>
        <row r="6001">
          <cell r="D6001" t="str">
            <v>MACRS 20</v>
          </cell>
          <cell r="E6001">
            <v>0</v>
          </cell>
          <cell r="F6001">
            <v>20</v>
          </cell>
          <cell r="G6001" t="str">
            <v>Half</v>
          </cell>
          <cell r="H6001">
            <v>569232</v>
          </cell>
          <cell r="I6001">
            <v>0</v>
          </cell>
          <cell r="J6001">
            <v>62438</v>
          </cell>
          <cell r="K6001">
            <v>506794</v>
          </cell>
          <cell r="L6001">
            <v>0</v>
          </cell>
          <cell r="M6001">
            <v>38010</v>
          </cell>
          <cell r="N6001">
            <v>100447</v>
          </cell>
        </row>
        <row r="6002">
          <cell r="D6002" t="str">
            <v>MACRS 20</v>
          </cell>
          <cell r="E6002">
            <v>0</v>
          </cell>
          <cell r="F6002">
            <v>20</v>
          </cell>
          <cell r="G6002" t="str">
            <v>Half</v>
          </cell>
          <cell r="H6002">
            <v>296717</v>
          </cell>
          <cell r="I6002">
            <v>0</v>
          </cell>
          <cell r="J6002">
            <v>32546</v>
          </cell>
          <cell r="K6002">
            <v>264171</v>
          </cell>
          <cell r="L6002">
            <v>0</v>
          </cell>
          <cell r="M6002">
            <v>19813</v>
          </cell>
          <cell r="N6002">
            <v>52359</v>
          </cell>
        </row>
        <row r="6003">
          <cell r="D6003" t="str">
            <v>MACRS 20</v>
          </cell>
          <cell r="E6003">
            <v>0</v>
          </cell>
          <cell r="F6003">
            <v>20</v>
          </cell>
          <cell r="G6003" t="str">
            <v>Half</v>
          </cell>
          <cell r="H6003">
            <v>4026618</v>
          </cell>
          <cell r="I6003">
            <v>-61437</v>
          </cell>
          <cell r="J6003">
            <v>441670</v>
          </cell>
          <cell r="K6003">
            <v>3577951</v>
          </cell>
          <cell r="L6003">
            <v>0</v>
          </cell>
          <cell r="M6003">
            <v>268346</v>
          </cell>
          <cell r="N6003">
            <v>707767</v>
          </cell>
        </row>
        <row r="6004">
          <cell r="D6004" t="str">
            <v>MACRS 20</v>
          </cell>
          <cell r="E6004">
            <v>0</v>
          </cell>
          <cell r="F6004">
            <v>20</v>
          </cell>
          <cell r="G6004" t="str">
            <v>Half</v>
          </cell>
          <cell r="H6004">
            <v>561271</v>
          </cell>
          <cell r="I6004">
            <v>0</v>
          </cell>
          <cell r="J6004">
            <v>61564</v>
          </cell>
          <cell r="K6004">
            <v>499706</v>
          </cell>
          <cell r="L6004">
            <v>0</v>
          </cell>
          <cell r="M6004">
            <v>37478</v>
          </cell>
          <cell r="N6004">
            <v>99042</v>
          </cell>
        </row>
        <row r="6005">
          <cell r="D6005" t="str">
            <v>MACRS 20</v>
          </cell>
          <cell r="E6005">
            <v>0</v>
          </cell>
          <cell r="F6005">
            <v>20</v>
          </cell>
          <cell r="G6005" t="str">
            <v>Half</v>
          </cell>
          <cell r="H6005">
            <v>297297</v>
          </cell>
          <cell r="I6005">
            <v>0</v>
          </cell>
          <cell r="J6005">
            <v>32610</v>
          </cell>
          <cell r="K6005">
            <v>264687</v>
          </cell>
          <cell r="L6005">
            <v>0</v>
          </cell>
          <cell r="M6005">
            <v>19852</v>
          </cell>
          <cell r="N6005">
            <v>52461</v>
          </cell>
        </row>
        <row r="6006">
          <cell r="D6006" t="str">
            <v>MACRS 20</v>
          </cell>
          <cell r="E6006">
            <v>0</v>
          </cell>
          <cell r="F6006">
            <v>20</v>
          </cell>
          <cell r="G6006" t="str">
            <v>Half</v>
          </cell>
          <cell r="H6006">
            <v>9832743</v>
          </cell>
          <cell r="I6006">
            <v>0</v>
          </cell>
          <cell r="J6006">
            <v>1078529</v>
          </cell>
          <cell r="K6006">
            <v>8754214</v>
          </cell>
          <cell r="L6006">
            <v>0</v>
          </cell>
          <cell r="M6006">
            <v>656566</v>
          </cell>
          <cell r="N6006">
            <v>1735095</v>
          </cell>
        </row>
        <row r="6007">
          <cell r="D6007" t="str">
            <v>SL 7 - MAY Poll</v>
          </cell>
          <cell r="E6007">
            <v>0</v>
          </cell>
          <cell r="F6007">
            <v>7</v>
          </cell>
          <cell r="G6007" t="str">
            <v>Jun Beg</v>
          </cell>
          <cell r="H6007">
            <v>23761324</v>
          </cell>
          <cell r="I6007">
            <v>0</v>
          </cell>
          <cell r="J6007">
            <v>5374646</v>
          </cell>
          <cell r="K6007">
            <v>18386678</v>
          </cell>
          <cell r="L6007">
            <v>0</v>
          </cell>
          <cell r="M6007">
            <v>3394365</v>
          </cell>
          <cell r="N6007">
            <v>8769010</v>
          </cell>
        </row>
        <row r="6008">
          <cell r="D6008" t="str">
            <v>MACRS 20</v>
          </cell>
          <cell r="E6008">
            <v>0</v>
          </cell>
          <cell r="F6008">
            <v>20</v>
          </cell>
          <cell r="G6008" t="str">
            <v>Half</v>
          </cell>
          <cell r="H6008">
            <v>9900552</v>
          </cell>
          <cell r="I6008">
            <v>0</v>
          </cell>
          <cell r="J6008">
            <v>1085967</v>
          </cell>
          <cell r="K6008">
            <v>8814585</v>
          </cell>
          <cell r="L6008">
            <v>0</v>
          </cell>
          <cell r="M6008">
            <v>661094</v>
          </cell>
          <cell r="N6008">
            <v>1747061</v>
          </cell>
        </row>
        <row r="6009">
          <cell r="D6009" t="str">
            <v>MACRS 20</v>
          </cell>
          <cell r="E6009">
            <v>0</v>
          </cell>
          <cell r="F6009">
            <v>20</v>
          </cell>
          <cell r="G6009" t="str">
            <v>Half</v>
          </cell>
          <cell r="H6009">
            <v>5940331</v>
          </cell>
          <cell r="I6009">
            <v>0</v>
          </cell>
          <cell r="J6009">
            <v>651580</v>
          </cell>
          <cell r="K6009">
            <v>5288751</v>
          </cell>
          <cell r="L6009">
            <v>0</v>
          </cell>
          <cell r="M6009">
            <v>396656</v>
          </cell>
          <cell r="N6009">
            <v>1048236</v>
          </cell>
        </row>
        <row r="6010">
          <cell r="D6010" t="str">
            <v>MACRS 20</v>
          </cell>
          <cell r="E6010">
            <v>0</v>
          </cell>
          <cell r="F6010">
            <v>20</v>
          </cell>
          <cell r="G6010" t="str">
            <v>Half</v>
          </cell>
          <cell r="H6010">
            <v>6029576</v>
          </cell>
          <cell r="I6010">
            <v>-81184</v>
          </cell>
          <cell r="J6010">
            <v>661369</v>
          </cell>
          <cell r="K6010">
            <v>5360718</v>
          </cell>
          <cell r="L6010">
            <v>0</v>
          </cell>
          <cell r="M6010">
            <v>402054</v>
          </cell>
          <cell r="N6010">
            <v>1061016</v>
          </cell>
        </row>
        <row r="6011">
          <cell r="D6011" t="str">
            <v>MACRS 20</v>
          </cell>
          <cell r="E6011">
            <v>0</v>
          </cell>
          <cell r="F6011">
            <v>20</v>
          </cell>
          <cell r="G6011" t="str">
            <v>Half</v>
          </cell>
          <cell r="H6011">
            <v>4821308</v>
          </cell>
          <cell r="I6011">
            <v>-33868</v>
          </cell>
          <cell r="J6011">
            <v>528837</v>
          </cell>
          <cell r="K6011">
            <v>4289518</v>
          </cell>
          <cell r="L6011">
            <v>0</v>
          </cell>
          <cell r="M6011">
            <v>321714</v>
          </cell>
          <cell r="N6011">
            <v>849602</v>
          </cell>
        </row>
        <row r="6012">
          <cell r="D6012" t="str">
            <v>MACRS 20</v>
          </cell>
          <cell r="E6012">
            <v>0</v>
          </cell>
          <cell r="F6012">
            <v>20</v>
          </cell>
          <cell r="G6012" t="str">
            <v>Half</v>
          </cell>
          <cell r="H6012">
            <v>1215930</v>
          </cell>
          <cell r="I6012">
            <v>-25021</v>
          </cell>
          <cell r="J6012">
            <v>133372</v>
          </cell>
          <cell r="K6012">
            <v>1079149</v>
          </cell>
          <cell r="L6012">
            <v>0</v>
          </cell>
          <cell r="M6012">
            <v>80936</v>
          </cell>
          <cell r="N6012">
            <v>213213</v>
          </cell>
        </row>
        <row r="6013">
          <cell r="D6013" t="str">
            <v>MACRS 20</v>
          </cell>
          <cell r="E6013">
            <v>0</v>
          </cell>
          <cell r="F6013">
            <v>20</v>
          </cell>
          <cell r="G6013" t="str">
            <v>Half</v>
          </cell>
          <cell r="H6013">
            <v>19081</v>
          </cell>
          <cell r="I6013">
            <v>0</v>
          </cell>
          <cell r="J6013">
            <v>2093</v>
          </cell>
          <cell r="K6013">
            <v>16988</v>
          </cell>
          <cell r="L6013">
            <v>0</v>
          </cell>
          <cell r="M6013">
            <v>1274</v>
          </cell>
          <cell r="N6013">
            <v>3367</v>
          </cell>
        </row>
        <row r="6014">
          <cell r="D6014" t="str">
            <v>MACRS 5</v>
          </cell>
          <cell r="E6014">
            <v>0</v>
          </cell>
          <cell r="F6014">
            <v>5</v>
          </cell>
          <cell r="G6014" t="str">
            <v>Half</v>
          </cell>
          <cell r="H6014">
            <v>469057</v>
          </cell>
          <cell r="I6014">
            <v>-5004</v>
          </cell>
          <cell r="J6014">
            <v>243909</v>
          </cell>
          <cell r="K6014">
            <v>223946</v>
          </cell>
          <cell r="L6014">
            <v>0</v>
          </cell>
          <cell r="M6014">
            <v>50522</v>
          </cell>
          <cell r="N6014">
            <v>330405</v>
          </cell>
        </row>
        <row r="6015">
          <cell r="D6015" t="str">
            <v>MACRS 5</v>
          </cell>
          <cell r="E6015">
            <v>0</v>
          </cell>
          <cell r="F6015">
            <v>5</v>
          </cell>
          <cell r="G6015" t="str">
            <v>Half</v>
          </cell>
          <cell r="H6015">
            <v>107168</v>
          </cell>
          <cell r="I6015">
            <v>-1143</v>
          </cell>
          <cell r="J6015">
            <v>55727</v>
          </cell>
          <cell r="K6015">
            <v>51166</v>
          </cell>
          <cell r="L6015">
            <v>0</v>
          </cell>
          <cell r="M6015">
            <v>11543</v>
          </cell>
          <cell r="N6015">
            <v>75489</v>
          </cell>
        </row>
        <row r="6016">
          <cell r="D6016" t="str">
            <v>MACRS 20</v>
          </cell>
          <cell r="E6016">
            <v>0</v>
          </cell>
          <cell r="F6016">
            <v>20</v>
          </cell>
          <cell r="G6016" t="str">
            <v>Half</v>
          </cell>
          <cell r="H6016">
            <v>8096232</v>
          </cell>
          <cell r="I6016">
            <v>-25364</v>
          </cell>
          <cell r="J6016">
            <v>888055</v>
          </cell>
          <cell r="K6016">
            <v>7204213</v>
          </cell>
          <cell r="L6016">
            <v>0</v>
          </cell>
          <cell r="M6016">
            <v>540316</v>
          </cell>
          <cell r="N6016">
            <v>1427097</v>
          </cell>
        </row>
        <row r="6017">
          <cell r="D6017" t="str">
            <v>MACRS 20</v>
          </cell>
          <cell r="E6017">
            <v>0</v>
          </cell>
          <cell r="F6017">
            <v>20</v>
          </cell>
          <cell r="G6017" t="str">
            <v>Half</v>
          </cell>
          <cell r="H6017">
            <v>293719</v>
          </cell>
          <cell r="I6017">
            <v>-5490</v>
          </cell>
          <cell r="J6017">
            <v>32217</v>
          </cell>
          <cell r="K6017">
            <v>259694</v>
          </cell>
          <cell r="L6017">
            <v>0</v>
          </cell>
          <cell r="M6017">
            <v>19477</v>
          </cell>
          <cell r="N6017">
            <v>51113</v>
          </cell>
        </row>
        <row r="6018">
          <cell r="D6018" t="str">
            <v>MACRS 15</v>
          </cell>
          <cell r="E6018">
            <v>0</v>
          </cell>
          <cell r="F6018">
            <v>15</v>
          </cell>
          <cell r="G6018" t="str">
            <v>Half</v>
          </cell>
          <cell r="H6018">
            <v>54124166</v>
          </cell>
          <cell r="I6018">
            <v>-371824</v>
          </cell>
          <cell r="J6018">
            <v>7848004</v>
          </cell>
          <cell r="K6018">
            <v>46250310</v>
          </cell>
          <cell r="L6018">
            <v>0</v>
          </cell>
          <cell r="M6018">
            <v>4625031</v>
          </cell>
          <cell r="N6018">
            <v>12461682</v>
          </cell>
        </row>
        <row r="6019">
          <cell r="D6019" t="str">
            <v>MACRS 15</v>
          </cell>
          <cell r="E6019">
            <v>0</v>
          </cell>
          <cell r="F6019">
            <v>15</v>
          </cell>
          <cell r="G6019" t="str">
            <v>Half</v>
          </cell>
          <cell r="H6019">
            <v>3386562</v>
          </cell>
          <cell r="I6019">
            <v>-353</v>
          </cell>
          <cell r="J6019">
            <v>491051</v>
          </cell>
          <cell r="K6019">
            <v>2895359</v>
          </cell>
          <cell r="L6019">
            <v>0</v>
          </cell>
          <cell r="M6019">
            <v>289536</v>
          </cell>
          <cell r="N6019">
            <v>780521</v>
          </cell>
        </row>
        <row r="6020">
          <cell r="D6020" t="str">
            <v>MACRS 15</v>
          </cell>
          <cell r="E6020">
            <v>0</v>
          </cell>
          <cell r="F6020">
            <v>15</v>
          </cell>
          <cell r="G6020" t="str">
            <v>Half</v>
          </cell>
          <cell r="H6020">
            <v>11751083</v>
          </cell>
          <cell r="I6020">
            <v>-9264</v>
          </cell>
          <cell r="J6020">
            <v>1703907</v>
          </cell>
          <cell r="K6020">
            <v>10046655</v>
          </cell>
          <cell r="L6020">
            <v>0</v>
          </cell>
          <cell r="M6020">
            <v>1004666</v>
          </cell>
          <cell r="N6020">
            <v>2708344</v>
          </cell>
        </row>
        <row r="6021">
          <cell r="D6021" t="str">
            <v>MACRS 9</v>
          </cell>
          <cell r="E6021">
            <v>0</v>
          </cell>
          <cell r="F6021">
            <v>9</v>
          </cell>
          <cell r="G6021" t="str">
            <v>Half</v>
          </cell>
          <cell r="H6021">
            <v>1893</v>
          </cell>
          <cell r="I6021">
            <v>0</v>
          </cell>
          <cell r="J6021">
            <v>447</v>
          </cell>
          <cell r="K6021">
            <v>1446</v>
          </cell>
          <cell r="L6021">
            <v>0</v>
          </cell>
          <cell r="M6021">
            <v>241</v>
          </cell>
          <cell r="N6021">
            <v>688</v>
          </cell>
        </row>
        <row r="6022">
          <cell r="D6022" t="str">
            <v>MACRS 5</v>
          </cell>
          <cell r="E6022">
            <v>0</v>
          </cell>
          <cell r="F6022">
            <v>5</v>
          </cell>
          <cell r="G6022" t="str">
            <v>Half</v>
          </cell>
          <cell r="H6022">
            <v>-100</v>
          </cell>
          <cell r="I6022">
            <v>0</v>
          </cell>
          <cell r="J6022">
            <v>-52</v>
          </cell>
          <cell r="K6022">
            <v>-48</v>
          </cell>
          <cell r="L6022">
            <v>0</v>
          </cell>
          <cell r="M6022">
            <v>-11</v>
          </cell>
          <cell r="N6022">
            <v>-71</v>
          </cell>
        </row>
        <row r="6023">
          <cell r="D6023" t="str">
            <v>MACRS 15</v>
          </cell>
          <cell r="E6023">
            <v>0</v>
          </cell>
          <cell r="F6023">
            <v>15</v>
          </cell>
          <cell r="G6023" t="str">
            <v>Half</v>
          </cell>
          <cell r="H6023">
            <v>2166</v>
          </cell>
          <cell r="I6023">
            <v>0</v>
          </cell>
          <cell r="J6023">
            <v>314</v>
          </cell>
          <cell r="K6023">
            <v>1852</v>
          </cell>
          <cell r="L6023">
            <v>0</v>
          </cell>
          <cell r="M6023">
            <v>185</v>
          </cell>
          <cell r="N6023">
            <v>499</v>
          </cell>
        </row>
        <row r="6024">
          <cell r="D6024" t="str">
            <v>Total Tax Classes</v>
          </cell>
          <cell r="E6024">
            <v>0</v>
          </cell>
          <cell r="F6024">
            <v>0</v>
          </cell>
          <cell r="G6024">
            <v>0</v>
          </cell>
          <cell r="H6024">
            <v>648537288</v>
          </cell>
          <cell r="I6024">
            <v>-3903627</v>
          </cell>
          <cell r="J6024">
            <v>97786963</v>
          </cell>
          <cell r="K6024">
            <v>550839762</v>
          </cell>
          <cell r="L6024">
            <v>0</v>
          </cell>
          <cell r="M6024">
            <v>54440558</v>
          </cell>
          <cell r="N6024">
            <v>152578540</v>
          </cell>
        </row>
        <row r="6025">
          <cell r="D6025" t="str">
            <v>V2014_50% Total:</v>
          </cell>
          <cell r="E6025">
            <v>0</v>
          </cell>
          <cell r="F6025">
            <v>0</v>
          </cell>
          <cell r="G6025">
            <v>0</v>
          </cell>
          <cell r="H6025">
            <v>648537288</v>
          </cell>
          <cell r="I6025">
            <v>-3903627</v>
          </cell>
          <cell r="J6025">
            <v>97786963</v>
          </cell>
          <cell r="K6025">
            <v>550839762</v>
          </cell>
          <cell r="L6025">
            <v>0</v>
          </cell>
          <cell r="M6025">
            <v>54440558</v>
          </cell>
          <cell r="N6025">
            <v>15257854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D6027" t="str">
            <v>SL 15 Jul(c)/Oct(f)</v>
          </cell>
          <cell r="E6027">
            <v>0</v>
          </cell>
          <cell r="F6027">
            <v>15</v>
          </cell>
          <cell r="G6027" t="str">
            <v>Jul Beg</v>
          </cell>
          <cell r="H6027">
            <v>158776</v>
          </cell>
          <cell r="I6027">
            <v>0</v>
          </cell>
          <cell r="J6027">
            <v>5292</v>
          </cell>
          <cell r="K6027">
            <v>153484</v>
          </cell>
          <cell r="L6027">
            <v>0</v>
          </cell>
          <cell r="M6027">
            <v>10586</v>
          </cell>
          <cell r="N6027">
            <v>15878</v>
          </cell>
        </row>
        <row r="6028">
          <cell r="D6028" t="str">
            <v>SL 15 AUG(c)/NOV(f)</v>
          </cell>
          <cell r="E6028">
            <v>0</v>
          </cell>
          <cell r="F6028">
            <v>15</v>
          </cell>
          <cell r="G6028" t="str">
            <v>Aug Beg</v>
          </cell>
          <cell r="H6028">
            <v>3848104</v>
          </cell>
          <cell r="I6028">
            <v>0</v>
          </cell>
          <cell r="J6028">
            <v>106900</v>
          </cell>
          <cell r="K6028">
            <v>3741203</v>
          </cell>
          <cell r="L6028">
            <v>0</v>
          </cell>
          <cell r="M6028">
            <v>256534</v>
          </cell>
          <cell r="N6028">
            <v>363435</v>
          </cell>
        </row>
        <row r="6029">
          <cell r="D6029" t="str">
            <v>SL 15 OCT(c)/JAN(f)</v>
          </cell>
          <cell r="E6029">
            <v>0</v>
          </cell>
          <cell r="F6029">
            <v>15</v>
          </cell>
          <cell r="G6029" t="str">
            <v>Oct Beg</v>
          </cell>
          <cell r="H6029">
            <v>2305</v>
          </cell>
          <cell r="I6029">
            <v>0</v>
          </cell>
          <cell r="J6029">
            <v>38</v>
          </cell>
          <cell r="K6029">
            <v>2267</v>
          </cell>
          <cell r="L6029">
            <v>0</v>
          </cell>
          <cell r="M6029">
            <v>154</v>
          </cell>
          <cell r="N6029">
            <v>192</v>
          </cell>
        </row>
        <row r="6030">
          <cell r="D6030" t="str">
            <v>SL 15 NOV(c)/FEB(f)</v>
          </cell>
          <cell r="E6030">
            <v>0</v>
          </cell>
          <cell r="F6030">
            <v>15</v>
          </cell>
          <cell r="G6030" t="str">
            <v>Nov Beg</v>
          </cell>
          <cell r="H6030">
            <v>-2299</v>
          </cell>
          <cell r="I6030">
            <v>0</v>
          </cell>
          <cell r="J6030">
            <v>-26</v>
          </cell>
          <cell r="K6030">
            <v>-2273</v>
          </cell>
          <cell r="L6030">
            <v>0</v>
          </cell>
          <cell r="M6030">
            <v>-153</v>
          </cell>
          <cell r="N6030">
            <v>-179</v>
          </cell>
        </row>
        <row r="6031">
          <cell r="D6031" t="str">
            <v>SL 15 Feb(c)/May(f)</v>
          </cell>
          <cell r="E6031">
            <v>0</v>
          </cell>
          <cell r="F6031">
            <v>15</v>
          </cell>
          <cell r="G6031" t="str">
            <v>Feb Beg</v>
          </cell>
          <cell r="H6031">
            <v>8458</v>
          </cell>
          <cell r="I6031">
            <v>0</v>
          </cell>
          <cell r="J6031">
            <v>517</v>
          </cell>
          <cell r="K6031">
            <v>7941</v>
          </cell>
          <cell r="L6031">
            <v>0</v>
          </cell>
          <cell r="M6031">
            <v>564</v>
          </cell>
          <cell r="N6031">
            <v>1081</v>
          </cell>
        </row>
        <row r="6032">
          <cell r="D6032" t="str">
            <v>SL 15 Dec(c)/Mar(f)</v>
          </cell>
          <cell r="E6032">
            <v>0</v>
          </cell>
          <cell r="F6032">
            <v>15</v>
          </cell>
          <cell r="G6032" t="str">
            <v>Dec Beg</v>
          </cell>
          <cell r="H6032">
            <v>1495020</v>
          </cell>
          <cell r="I6032">
            <v>0</v>
          </cell>
          <cell r="J6032">
            <v>8312</v>
          </cell>
          <cell r="K6032">
            <v>1486708</v>
          </cell>
          <cell r="L6032">
            <v>0</v>
          </cell>
          <cell r="M6032">
            <v>99654</v>
          </cell>
          <cell r="N6032">
            <v>107966</v>
          </cell>
        </row>
        <row r="6033">
          <cell r="D6033" t="str">
            <v>SL 15 JUN(c)/SEP(f)</v>
          </cell>
          <cell r="E6033">
            <v>0</v>
          </cell>
          <cell r="F6033">
            <v>15</v>
          </cell>
          <cell r="G6033" t="str">
            <v>Jun Beg</v>
          </cell>
          <cell r="H6033">
            <v>-1305425</v>
          </cell>
          <cell r="I6033">
            <v>0</v>
          </cell>
          <cell r="J6033">
            <v>-50768</v>
          </cell>
          <cell r="K6033">
            <v>-1254657</v>
          </cell>
          <cell r="L6033">
            <v>0</v>
          </cell>
          <cell r="M6033">
            <v>-87023</v>
          </cell>
          <cell r="N6033">
            <v>-137791</v>
          </cell>
        </row>
        <row r="6034">
          <cell r="D6034" t="str">
            <v>SL 15 MAR(c)/JUN(f)</v>
          </cell>
          <cell r="E6034">
            <v>0</v>
          </cell>
          <cell r="F6034">
            <v>15</v>
          </cell>
          <cell r="G6034" t="str">
            <v>Mar Beg</v>
          </cell>
          <cell r="H6034">
            <v>468416</v>
          </cell>
          <cell r="I6034">
            <v>0</v>
          </cell>
          <cell r="J6034">
            <v>26025</v>
          </cell>
          <cell r="K6034">
            <v>442391</v>
          </cell>
          <cell r="L6034">
            <v>0</v>
          </cell>
          <cell r="M6034">
            <v>31224</v>
          </cell>
          <cell r="N6034">
            <v>57249</v>
          </cell>
        </row>
        <row r="6035">
          <cell r="D6035" t="str">
            <v>SL 15 JAN(c)/APR(f)</v>
          </cell>
          <cell r="E6035">
            <v>0</v>
          </cell>
          <cell r="F6035">
            <v>15</v>
          </cell>
          <cell r="G6035" t="str">
            <v>Jan Beg</v>
          </cell>
          <cell r="H6035">
            <v>168</v>
          </cell>
          <cell r="I6035">
            <v>0</v>
          </cell>
          <cell r="J6035">
            <v>11</v>
          </cell>
          <cell r="K6035">
            <v>157</v>
          </cell>
          <cell r="L6035">
            <v>0</v>
          </cell>
          <cell r="M6035">
            <v>11</v>
          </cell>
          <cell r="N6035">
            <v>22</v>
          </cell>
        </row>
        <row r="6036">
          <cell r="D6036" t="str">
            <v>SL 15 Feb(c)/May(f)</v>
          </cell>
          <cell r="E6036">
            <v>0</v>
          </cell>
          <cell r="F6036">
            <v>15</v>
          </cell>
          <cell r="G6036" t="str">
            <v>Feb Beg</v>
          </cell>
          <cell r="H6036">
            <v>481473</v>
          </cell>
          <cell r="I6036">
            <v>0</v>
          </cell>
          <cell r="J6036">
            <v>29423</v>
          </cell>
          <cell r="K6036">
            <v>452051</v>
          </cell>
          <cell r="L6036">
            <v>0</v>
          </cell>
          <cell r="M6036">
            <v>32100</v>
          </cell>
          <cell r="N6036">
            <v>61523</v>
          </cell>
        </row>
        <row r="6037">
          <cell r="D6037" t="str">
            <v>SL 15 Jul(c)/Oct(f)</v>
          </cell>
          <cell r="E6037">
            <v>0</v>
          </cell>
          <cell r="F6037">
            <v>15</v>
          </cell>
          <cell r="G6037" t="str">
            <v>Jul Beg</v>
          </cell>
          <cell r="H6037">
            <v>-15057</v>
          </cell>
          <cell r="I6037">
            <v>0</v>
          </cell>
          <cell r="J6037">
            <v>-502</v>
          </cell>
          <cell r="K6037">
            <v>-14556</v>
          </cell>
          <cell r="L6037">
            <v>0</v>
          </cell>
          <cell r="M6037">
            <v>-1004</v>
          </cell>
          <cell r="N6037">
            <v>-1506</v>
          </cell>
        </row>
        <row r="6038">
          <cell r="D6038" t="str">
            <v>SL 15 Dec(c)/Mar(f)</v>
          </cell>
          <cell r="E6038">
            <v>0</v>
          </cell>
          <cell r="F6038">
            <v>15</v>
          </cell>
          <cell r="G6038" t="str">
            <v>Dec Beg</v>
          </cell>
          <cell r="H6038">
            <v>111954</v>
          </cell>
          <cell r="I6038">
            <v>0</v>
          </cell>
          <cell r="J6038">
            <v>622</v>
          </cell>
          <cell r="K6038">
            <v>111332</v>
          </cell>
          <cell r="L6038">
            <v>0</v>
          </cell>
          <cell r="M6038">
            <v>7463</v>
          </cell>
          <cell r="N6038">
            <v>8085</v>
          </cell>
        </row>
        <row r="6039">
          <cell r="D6039" t="str">
            <v>MACRS 7</v>
          </cell>
          <cell r="E6039">
            <v>0</v>
          </cell>
          <cell r="F6039">
            <v>7</v>
          </cell>
          <cell r="G6039" t="str">
            <v>Half</v>
          </cell>
          <cell r="H6039">
            <v>-330123</v>
          </cell>
          <cell r="I6039">
            <v>0</v>
          </cell>
          <cell r="J6039">
            <v>-47160</v>
          </cell>
          <cell r="K6039">
            <v>-282963</v>
          </cell>
          <cell r="L6039">
            <v>0</v>
          </cell>
          <cell r="M6039">
            <v>-80846</v>
          </cell>
          <cell r="N6039">
            <v>-128007</v>
          </cell>
        </row>
        <row r="6040">
          <cell r="D6040" t="str">
            <v>MACRS 39 SEP (c)/DEC (f)</v>
          </cell>
          <cell r="E6040">
            <v>0</v>
          </cell>
          <cell r="F6040">
            <v>39</v>
          </cell>
          <cell r="G6040" t="str">
            <v>September</v>
          </cell>
          <cell r="H6040">
            <v>-1088558</v>
          </cell>
          <cell r="I6040">
            <v>0</v>
          </cell>
          <cell r="J6040">
            <v>-8153</v>
          </cell>
          <cell r="K6040">
            <v>-1088558</v>
          </cell>
          <cell r="L6040">
            <v>0</v>
          </cell>
          <cell r="M6040">
            <v>-27911</v>
          </cell>
          <cell r="N6040">
            <v>-36064</v>
          </cell>
        </row>
        <row r="6041">
          <cell r="D6041" t="str">
            <v>MACRS 7</v>
          </cell>
          <cell r="E6041">
            <v>0</v>
          </cell>
          <cell r="F6041">
            <v>7</v>
          </cell>
          <cell r="G6041" t="str">
            <v>Half</v>
          </cell>
          <cell r="H6041">
            <v>-1450512</v>
          </cell>
          <cell r="I6041">
            <v>0</v>
          </cell>
          <cell r="J6041">
            <v>-207216</v>
          </cell>
          <cell r="K6041">
            <v>-1243296</v>
          </cell>
          <cell r="L6041">
            <v>0</v>
          </cell>
          <cell r="M6041">
            <v>-355227</v>
          </cell>
          <cell r="N6041">
            <v>-562443</v>
          </cell>
        </row>
        <row r="6042">
          <cell r="D6042" t="str">
            <v>MACRS 7</v>
          </cell>
          <cell r="E6042">
            <v>0</v>
          </cell>
          <cell r="F6042">
            <v>7</v>
          </cell>
          <cell r="G6042" t="str">
            <v>Half</v>
          </cell>
          <cell r="H6042">
            <v>3713</v>
          </cell>
          <cell r="I6042">
            <v>0</v>
          </cell>
          <cell r="J6042">
            <v>530</v>
          </cell>
          <cell r="K6042">
            <v>3182</v>
          </cell>
          <cell r="L6042">
            <v>0</v>
          </cell>
          <cell r="M6042">
            <v>909</v>
          </cell>
          <cell r="N6042">
            <v>1440</v>
          </cell>
        </row>
        <row r="6043">
          <cell r="D6043" t="str">
            <v>MACRS 7</v>
          </cell>
          <cell r="E6043">
            <v>0</v>
          </cell>
          <cell r="F6043">
            <v>7</v>
          </cell>
          <cell r="G6043" t="str">
            <v>Half</v>
          </cell>
          <cell r="H6043">
            <v>112050</v>
          </cell>
          <cell r="I6043">
            <v>-971</v>
          </cell>
          <cell r="J6043">
            <v>16007</v>
          </cell>
          <cell r="K6043">
            <v>95626</v>
          </cell>
          <cell r="L6043">
            <v>0</v>
          </cell>
          <cell r="M6043">
            <v>27322</v>
          </cell>
          <cell r="N6043">
            <v>43071</v>
          </cell>
        </row>
        <row r="6044">
          <cell r="D6044" t="str">
            <v>MACRS 5</v>
          </cell>
          <cell r="E6044">
            <v>0</v>
          </cell>
          <cell r="F6044">
            <v>5</v>
          </cell>
          <cell r="G6044" t="str">
            <v>Half</v>
          </cell>
          <cell r="H6044">
            <v>363288</v>
          </cell>
          <cell r="I6044">
            <v>0</v>
          </cell>
          <cell r="J6044">
            <v>72658</v>
          </cell>
          <cell r="K6044">
            <v>290631</v>
          </cell>
          <cell r="L6044">
            <v>0</v>
          </cell>
          <cell r="M6044">
            <v>116252</v>
          </cell>
          <cell r="N6044">
            <v>188910</v>
          </cell>
        </row>
        <row r="6045">
          <cell r="D6045" t="str">
            <v>MACRS 20</v>
          </cell>
          <cell r="E6045">
            <v>0</v>
          </cell>
          <cell r="F6045">
            <v>20</v>
          </cell>
          <cell r="G6045" t="str">
            <v>Half</v>
          </cell>
          <cell r="H6045">
            <v>-928896</v>
          </cell>
          <cell r="I6045">
            <v>87</v>
          </cell>
          <cell r="J6045">
            <v>-34834</v>
          </cell>
          <cell r="K6045">
            <v>-894021</v>
          </cell>
          <cell r="L6045">
            <v>0</v>
          </cell>
          <cell r="M6045">
            <v>-67052</v>
          </cell>
          <cell r="N6045">
            <v>-101879</v>
          </cell>
        </row>
        <row r="6046">
          <cell r="D6046" t="str">
            <v>MACRS 20</v>
          </cell>
          <cell r="E6046">
            <v>0</v>
          </cell>
          <cell r="F6046">
            <v>20</v>
          </cell>
          <cell r="G6046" t="str">
            <v>Half</v>
          </cell>
          <cell r="H6046">
            <v>25200743</v>
          </cell>
          <cell r="I6046">
            <v>-2349</v>
          </cell>
          <cell r="J6046">
            <v>945028</v>
          </cell>
          <cell r="K6046">
            <v>24254585</v>
          </cell>
          <cell r="L6046">
            <v>0</v>
          </cell>
          <cell r="M6046">
            <v>1819094</v>
          </cell>
          <cell r="N6046">
            <v>2763949</v>
          </cell>
        </row>
        <row r="6047">
          <cell r="D6047" t="str">
            <v>MACRS 20</v>
          </cell>
          <cell r="E6047">
            <v>0</v>
          </cell>
          <cell r="F6047">
            <v>20</v>
          </cell>
          <cell r="G6047" t="str">
            <v>Half</v>
          </cell>
          <cell r="H6047">
            <v>-7849132</v>
          </cell>
          <cell r="I6047">
            <v>0</v>
          </cell>
          <cell r="J6047">
            <v>-294342</v>
          </cell>
          <cell r="K6047">
            <v>-7554790</v>
          </cell>
          <cell r="L6047">
            <v>0</v>
          </cell>
          <cell r="M6047">
            <v>-566609</v>
          </cell>
          <cell r="N6047">
            <v>-860952</v>
          </cell>
        </row>
        <row r="6048">
          <cell r="D6048" t="str">
            <v>SL 46</v>
          </cell>
          <cell r="E6048">
            <v>0</v>
          </cell>
          <cell r="F6048">
            <v>46</v>
          </cell>
          <cell r="G6048" t="str">
            <v>Half</v>
          </cell>
          <cell r="H6048">
            <v>-2248332</v>
          </cell>
          <cell r="I6048">
            <v>210</v>
          </cell>
          <cell r="J6048">
            <v>-24438</v>
          </cell>
          <cell r="K6048">
            <v>-2223790</v>
          </cell>
          <cell r="L6048">
            <v>0</v>
          </cell>
          <cell r="M6048">
            <v>-48874</v>
          </cell>
          <cell r="N6048">
            <v>-73308</v>
          </cell>
        </row>
        <row r="6049">
          <cell r="D6049" t="str">
            <v>LAND</v>
          </cell>
          <cell r="E6049">
            <v>0</v>
          </cell>
          <cell r="F6049">
            <v>2</v>
          </cell>
          <cell r="G6049" t="str">
            <v>Half</v>
          </cell>
          <cell r="H6049">
            <v>93533</v>
          </cell>
          <cell r="I6049">
            <v>0</v>
          </cell>
          <cell r="J6049">
            <v>0</v>
          </cell>
          <cell r="K6049">
            <v>93533</v>
          </cell>
          <cell r="L6049">
            <v>0</v>
          </cell>
          <cell r="M6049">
            <v>0</v>
          </cell>
          <cell r="N6049">
            <v>0</v>
          </cell>
        </row>
        <row r="6050">
          <cell r="D6050" t="str">
            <v>LAND</v>
          </cell>
          <cell r="E6050">
            <v>0</v>
          </cell>
          <cell r="F6050">
            <v>2</v>
          </cell>
          <cell r="G6050" t="str">
            <v>Half</v>
          </cell>
          <cell r="H6050">
            <v>716266</v>
          </cell>
          <cell r="I6050">
            <v>0</v>
          </cell>
          <cell r="J6050">
            <v>0</v>
          </cell>
          <cell r="K6050">
            <v>716266</v>
          </cell>
          <cell r="L6050">
            <v>0</v>
          </cell>
          <cell r="M6050">
            <v>0</v>
          </cell>
          <cell r="N6050">
            <v>0</v>
          </cell>
        </row>
        <row r="6051">
          <cell r="D6051" t="str">
            <v>LAND</v>
          </cell>
          <cell r="E6051">
            <v>0</v>
          </cell>
          <cell r="F6051">
            <v>2</v>
          </cell>
          <cell r="G6051" t="str">
            <v>Half</v>
          </cell>
          <cell r="H6051">
            <v>382712</v>
          </cell>
          <cell r="I6051">
            <v>0</v>
          </cell>
          <cell r="J6051">
            <v>0</v>
          </cell>
          <cell r="K6051">
            <v>382712</v>
          </cell>
          <cell r="L6051">
            <v>0</v>
          </cell>
          <cell r="M6051">
            <v>0</v>
          </cell>
          <cell r="N6051">
            <v>0</v>
          </cell>
        </row>
        <row r="6052">
          <cell r="D6052" t="str">
            <v>LAND</v>
          </cell>
          <cell r="E6052">
            <v>0</v>
          </cell>
          <cell r="F6052">
            <v>2</v>
          </cell>
          <cell r="G6052" t="str">
            <v>Half</v>
          </cell>
          <cell r="H6052">
            <v>227</v>
          </cell>
          <cell r="I6052">
            <v>0</v>
          </cell>
          <cell r="J6052">
            <v>0</v>
          </cell>
          <cell r="K6052">
            <v>227</v>
          </cell>
          <cell r="L6052">
            <v>0</v>
          </cell>
          <cell r="M6052">
            <v>0</v>
          </cell>
          <cell r="N6052">
            <v>0</v>
          </cell>
        </row>
        <row r="6053">
          <cell r="D6053" t="str">
            <v>LAND</v>
          </cell>
          <cell r="E6053">
            <v>0</v>
          </cell>
          <cell r="F6053">
            <v>2</v>
          </cell>
          <cell r="G6053" t="str">
            <v>Half</v>
          </cell>
          <cell r="H6053">
            <v>227</v>
          </cell>
          <cell r="I6053">
            <v>0</v>
          </cell>
          <cell r="J6053">
            <v>0</v>
          </cell>
          <cell r="K6053">
            <v>227</v>
          </cell>
          <cell r="L6053">
            <v>0</v>
          </cell>
          <cell r="M6053">
            <v>0</v>
          </cell>
          <cell r="N6053">
            <v>0</v>
          </cell>
        </row>
        <row r="6054">
          <cell r="D6054" t="str">
            <v>LAND</v>
          </cell>
          <cell r="E6054">
            <v>0</v>
          </cell>
          <cell r="F6054">
            <v>2</v>
          </cell>
          <cell r="G6054" t="str">
            <v>Half</v>
          </cell>
          <cell r="H6054">
            <v>97645</v>
          </cell>
          <cell r="I6054">
            <v>0</v>
          </cell>
          <cell r="J6054">
            <v>0</v>
          </cell>
          <cell r="K6054">
            <v>97645</v>
          </cell>
          <cell r="L6054">
            <v>0</v>
          </cell>
          <cell r="M6054">
            <v>0</v>
          </cell>
          <cell r="N6054">
            <v>0</v>
          </cell>
        </row>
        <row r="6055">
          <cell r="D6055" t="str">
            <v>MACRS 5</v>
          </cell>
          <cell r="E6055">
            <v>0</v>
          </cell>
          <cell r="F6055">
            <v>5</v>
          </cell>
          <cell r="G6055" t="str">
            <v>Half</v>
          </cell>
          <cell r="H6055">
            <v>431590</v>
          </cell>
          <cell r="I6055">
            <v>0</v>
          </cell>
          <cell r="J6055">
            <v>86318</v>
          </cell>
          <cell r="K6055">
            <v>345272</v>
          </cell>
          <cell r="L6055">
            <v>0</v>
          </cell>
          <cell r="M6055">
            <v>77893</v>
          </cell>
          <cell r="N6055">
            <v>224427</v>
          </cell>
        </row>
        <row r="6056">
          <cell r="D6056" t="str">
            <v>MACRS 5</v>
          </cell>
          <cell r="E6056">
            <v>0</v>
          </cell>
          <cell r="F6056">
            <v>5</v>
          </cell>
          <cell r="G6056" t="str">
            <v>Half</v>
          </cell>
          <cell r="H6056">
            <v>436450</v>
          </cell>
          <cell r="I6056">
            <v>0</v>
          </cell>
          <cell r="J6056">
            <v>87290</v>
          </cell>
          <cell r="K6056">
            <v>349160</v>
          </cell>
          <cell r="L6056">
            <v>0</v>
          </cell>
          <cell r="M6056">
            <v>78771</v>
          </cell>
          <cell r="N6056">
            <v>226954</v>
          </cell>
        </row>
        <row r="6057">
          <cell r="D6057" t="str">
            <v>MACRS 3</v>
          </cell>
          <cell r="E6057">
            <v>0</v>
          </cell>
          <cell r="F6057">
            <v>3</v>
          </cell>
          <cell r="G6057" t="str">
            <v>Half</v>
          </cell>
          <cell r="H6057">
            <v>-101836</v>
          </cell>
          <cell r="I6057">
            <v>0</v>
          </cell>
          <cell r="J6057">
            <v>-33945</v>
          </cell>
          <cell r="K6057">
            <v>-67891</v>
          </cell>
          <cell r="L6057">
            <v>0</v>
          </cell>
          <cell r="M6057">
            <v>-25527</v>
          </cell>
          <cell r="N6057">
            <v>-79206</v>
          </cell>
        </row>
        <row r="6058">
          <cell r="D6058" t="str">
            <v>MACRS 20</v>
          </cell>
          <cell r="E6058">
            <v>0</v>
          </cell>
          <cell r="F6058">
            <v>20</v>
          </cell>
          <cell r="G6058" t="str">
            <v>Half</v>
          </cell>
          <cell r="H6058">
            <v>-200841</v>
          </cell>
          <cell r="I6058">
            <v>0</v>
          </cell>
          <cell r="J6058">
            <v>-7532</v>
          </cell>
          <cell r="K6058">
            <v>-193309</v>
          </cell>
          <cell r="L6058">
            <v>0</v>
          </cell>
          <cell r="M6058">
            <v>-14498</v>
          </cell>
          <cell r="N6058">
            <v>-22030</v>
          </cell>
        </row>
        <row r="6059">
          <cell r="D6059" t="str">
            <v>MACRS 20</v>
          </cell>
          <cell r="E6059">
            <v>0</v>
          </cell>
          <cell r="F6059">
            <v>20</v>
          </cell>
          <cell r="G6059" t="str">
            <v>Half</v>
          </cell>
          <cell r="H6059">
            <v>-1</v>
          </cell>
          <cell r="I6059">
            <v>0</v>
          </cell>
          <cell r="J6059">
            <v>0</v>
          </cell>
          <cell r="K6059">
            <v>-1</v>
          </cell>
          <cell r="L6059">
            <v>0</v>
          </cell>
          <cell r="M6059">
            <v>0</v>
          </cell>
          <cell r="N6059">
            <v>0</v>
          </cell>
        </row>
        <row r="6060">
          <cell r="D6060" t="str">
            <v>MACRS 5 Gross Limit</v>
          </cell>
          <cell r="E6060">
            <v>0</v>
          </cell>
          <cell r="F6060">
            <v>25</v>
          </cell>
          <cell r="G6060" t="str">
            <v>Half</v>
          </cell>
          <cell r="H6060">
            <v>212630</v>
          </cell>
          <cell r="I6060">
            <v>0</v>
          </cell>
          <cell r="J6060">
            <v>13840</v>
          </cell>
          <cell r="K6060">
            <v>212630</v>
          </cell>
          <cell r="L6060">
            <v>0</v>
          </cell>
          <cell r="M6060">
            <v>12634</v>
          </cell>
          <cell r="N6060">
            <v>36240</v>
          </cell>
        </row>
        <row r="6061">
          <cell r="D6061" t="str">
            <v>MACRS 5 Gross Limit</v>
          </cell>
          <cell r="E6061">
            <v>0</v>
          </cell>
          <cell r="F6061">
            <v>25</v>
          </cell>
          <cell r="G6061" t="str">
            <v>Half</v>
          </cell>
          <cell r="H6061">
            <v>34888</v>
          </cell>
          <cell r="I6061">
            <v>0</v>
          </cell>
          <cell r="J6061">
            <v>6920</v>
          </cell>
          <cell r="K6061">
            <v>34888</v>
          </cell>
          <cell r="L6061">
            <v>0</v>
          </cell>
          <cell r="M6061">
            <v>6297</v>
          </cell>
          <cell r="N6061">
            <v>18084</v>
          </cell>
        </row>
        <row r="6062">
          <cell r="D6062" t="str">
            <v>MACRS 3 Gross Limit</v>
          </cell>
          <cell r="E6062">
            <v>0</v>
          </cell>
          <cell r="F6062">
            <v>25</v>
          </cell>
          <cell r="G6062" t="str">
            <v>Half</v>
          </cell>
          <cell r="H6062">
            <v>-28810</v>
          </cell>
          <cell r="I6062">
            <v>0</v>
          </cell>
          <cell r="J6062">
            <v>-9603</v>
          </cell>
          <cell r="K6062">
            <v>-28810</v>
          </cell>
          <cell r="L6062">
            <v>0</v>
          </cell>
          <cell r="M6062">
            <v>-7222</v>
          </cell>
          <cell r="N6062">
            <v>-22408</v>
          </cell>
        </row>
        <row r="6063">
          <cell r="D6063" t="str">
            <v>MACRS 7</v>
          </cell>
          <cell r="E6063">
            <v>0</v>
          </cell>
          <cell r="F6063">
            <v>7</v>
          </cell>
          <cell r="G6063" t="str">
            <v>Half</v>
          </cell>
          <cell r="H6063">
            <v>2852830</v>
          </cell>
          <cell r="I6063">
            <v>0</v>
          </cell>
          <cell r="J6063">
            <v>407547</v>
          </cell>
          <cell r="K6063">
            <v>2445283</v>
          </cell>
          <cell r="L6063">
            <v>0</v>
          </cell>
          <cell r="M6063">
            <v>698652</v>
          </cell>
          <cell r="N6063">
            <v>1106198</v>
          </cell>
        </row>
        <row r="6064">
          <cell r="D6064" t="str">
            <v>MACRS 7</v>
          </cell>
          <cell r="E6064">
            <v>0</v>
          </cell>
          <cell r="F6064">
            <v>7</v>
          </cell>
          <cell r="G6064" t="str">
            <v>Half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D6065" t="str">
            <v>LAND</v>
          </cell>
          <cell r="E6065">
            <v>0</v>
          </cell>
          <cell r="F6065">
            <v>2</v>
          </cell>
          <cell r="G6065" t="str">
            <v>Half</v>
          </cell>
          <cell r="H6065">
            <v>-615</v>
          </cell>
          <cell r="I6065">
            <v>0</v>
          </cell>
          <cell r="J6065">
            <v>0</v>
          </cell>
          <cell r="K6065">
            <v>-615</v>
          </cell>
          <cell r="L6065">
            <v>0</v>
          </cell>
          <cell r="M6065">
            <v>0</v>
          </cell>
          <cell r="N6065">
            <v>0</v>
          </cell>
        </row>
        <row r="6066">
          <cell r="D6066" t="str">
            <v>LAND</v>
          </cell>
          <cell r="E6066">
            <v>0</v>
          </cell>
          <cell r="F6066">
            <v>2</v>
          </cell>
          <cell r="G6066" t="str">
            <v>Half</v>
          </cell>
          <cell r="H6066">
            <v>87288</v>
          </cell>
          <cell r="I6066">
            <v>0</v>
          </cell>
          <cell r="J6066">
            <v>0</v>
          </cell>
          <cell r="K6066">
            <v>87288</v>
          </cell>
          <cell r="L6066">
            <v>0</v>
          </cell>
          <cell r="M6066">
            <v>0</v>
          </cell>
          <cell r="N6066">
            <v>0</v>
          </cell>
        </row>
        <row r="6067">
          <cell r="D6067" t="str">
            <v>LAND</v>
          </cell>
          <cell r="E6067">
            <v>0</v>
          </cell>
          <cell r="F6067">
            <v>2</v>
          </cell>
          <cell r="G6067" t="str">
            <v>Half</v>
          </cell>
          <cell r="H6067">
            <v>36431</v>
          </cell>
          <cell r="I6067">
            <v>0</v>
          </cell>
          <cell r="J6067">
            <v>0</v>
          </cell>
          <cell r="K6067">
            <v>36431</v>
          </cell>
          <cell r="L6067">
            <v>0</v>
          </cell>
          <cell r="M6067">
            <v>0</v>
          </cell>
          <cell r="N6067">
            <v>0</v>
          </cell>
        </row>
        <row r="6068">
          <cell r="D6068" t="str">
            <v>MACRS 7</v>
          </cell>
          <cell r="E6068">
            <v>0</v>
          </cell>
          <cell r="F6068">
            <v>7</v>
          </cell>
          <cell r="G6068" t="str">
            <v>Half</v>
          </cell>
          <cell r="H6068">
            <v>21349</v>
          </cell>
          <cell r="I6068">
            <v>0</v>
          </cell>
          <cell r="J6068">
            <v>3050</v>
          </cell>
          <cell r="K6068">
            <v>18299</v>
          </cell>
          <cell r="L6068">
            <v>0</v>
          </cell>
          <cell r="M6068">
            <v>5228</v>
          </cell>
          <cell r="N6068">
            <v>8278</v>
          </cell>
        </row>
        <row r="6069">
          <cell r="D6069" t="str">
            <v>MACRS 7</v>
          </cell>
          <cell r="E6069">
            <v>0</v>
          </cell>
          <cell r="F6069">
            <v>7</v>
          </cell>
          <cell r="G6069" t="str">
            <v>Half</v>
          </cell>
          <cell r="H6069">
            <v>141303</v>
          </cell>
          <cell r="I6069">
            <v>0</v>
          </cell>
          <cell r="J6069">
            <v>20186</v>
          </cell>
          <cell r="K6069">
            <v>121117</v>
          </cell>
          <cell r="L6069">
            <v>0</v>
          </cell>
          <cell r="M6069">
            <v>34605</v>
          </cell>
          <cell r="N6069">
            <v>54791</v>
          </cell>
        </row>
        <row r="6070">
          <cell r="D6070" t="str">
            <v>MACRS 5</v>
          </cell>
          <cell r="E6070">
            <v>0</v>
          </cell>
          <cell r="F6070">
            <v>5</v>
          </cell>
          <cell r="G6070" t="str">
            <v>Half</v>
          </cell>
          <cell r="H6070">
            <v>10675</v>
          </cell>
          <cell r="I6070">
            <v>0</v>
          </cell>
          <cell r="J6070">
            <v>2135</v>
          </cell>
          <cell r="K6070">
            <v>8540</v>
          </cell>
          <cell r="L6070">
            <v>0</v>
          </cell>
          <cell r="M6070">
            <v>3416</v>
          </cell>
          <cell r="N6070">
            <v>5551</v>
          </cell>
        </row>
        <row r="6071">
          <cell r="D6071" t="str">
            <v>MACRS 15</v>
          </cell>
          <cell r="E6071">
            <v>0</v>
          </cell>
          <cell r="F6071">
            <v>15</v>
          </cell>
          <cell r="G6071" t="str">
            <v>Half</v>
          </cell>
          <cell r="H6071">
            <v>-10675</v>
          </cell>
          <cell r="I6071">
            <v>0</v>
          </cell>
          <cell r="J6071">
            <v>-534</v>
          </cell>
          <cell r="K6071">
            <v>-10141</v>
          </cell>
          <cell r="L6071">
            <v>0</v>
          </cell>
          <cell r="M6071">
            <v>-1014</v>
          </cell>
          <cell r="N6071">
            <v>-1548</v>
          </cell>
        </row>
        <row r="6072">
          <cell r="D6072" t="str">
            <v>MACRS 5</v>
          </cell>
          <cell r="E6072">
            <v>0</v>
          </cell>
          <cell r="F6072">
            <v>5</v>
          </cell>
          <cell r="G6072" t="str">
            <v>Half</v>
          </cell>
          <cell r="H6072">
            <v>-214973</v>
          </cell>
          <cell r="I6072">
            <v>8</v>
          </cell>
          <cell r="J6072">
            <v>-42995</v>
          </cell>
          <cell r="K6072">
            <v>-171975</v>
          </cell>
          <cell r="L6072">
            <v>0</v>
          </cell>
          <cell r="M6072">
            <v>-68790</v>
          </cell>
          <cell r="N6072">
            <v>-111782</v>
          </cell>
        </row>
        <row r="6073">
          <cell r="D6073" t="str">
            <v>MACRS 5</v>
          </cell>
          <cell r="E6073">
            <v>0</v>
          </cell>
          <cell r="F6073">
            <v>5</v>
          </cell>
          <cell r="G6073" t="str">
            <v>Half</v>
          </cell>
          <cell r="H6073">
            <v>-133975</v>
          </cell>
          <cell r="I6073">
            <v>5</v>
          </cell>
          <cell r="J6073">
            <v>-26795</v>
          </cell>
          <cell r="K6073">
            <v>-107178</v>
          </cell>
          <cell r="L6073">
            <v>0</v>
          </cell>
          <cell r="M6073">
            <v>-42871</v>
          </cell>
          <cell r="N6073">
            <v>-69664</v>
          </cell>
        </row>
        <row r="6074">
          <cell r="D6074" t="str">
            <v>MACRS 5</v>
          </cell>
          <cell r="E6074">
            <v>0</v>
          </cell>
          <cell r="F6074">
            <v>5</v>
          </cell>
          <cell r="G6074" t="str">
            <v>Half</v>
          </cell>
          <cell r="H6074">
            <v>133975</v>
          </cell>
          <cell r="I6074">
            <v>-5</v>
          </cell>
          <cell r="J6074">
            <v>26795</v>
          </cell>
          <cell r="K6074">
            <v>107178</v>
          </cell>
          <cell r="L6074">
            <v>0</v>
          </cell>
          <cell r="M6074">
            <v>42871</v>
          </cell>
          <cell r="N6074">
            <v>69664</v>
          </cell>
        </row>
        <row r="6075">
          <cell r="D6075" t="str">
            <v>MACRS 5</v>
          </cell>
          <cell r="E6075">
            <v>0</v>
          </cell>
          <cell r="F6075">
            <v>5</v>
          </cell>
          <cell r="G6075" t="str">
            <v>Half</v>
          </cell>
          <cell r="H6075">
            <v>375763</v>
          </cell>
          <cell r="I6075">
            <v>-14</v>
          </cell>
          <cell r="J6075">
            <v>75153</v>
          </cell>
          <cell r="K6075">
            <v>300605</v>
          </cell>
          <cell r="L6075">
            <v>0</v>
          </cell>
          <cell r="M6075">
            <v>120242</v>
          </cell>
          <cell r="N6075">
            <v>195389</v>
          </cell>
        </row>
        <row r="6076">
          <cell r="D6076" t="str">
            <v>MACRS 7</v>
          </cell>
          <cell r="E6076">
            <v>0</v>
          </cell>
          <cell r="F6076">
            <v>7</v>
          </cell>
          <cell r="G6076" t="str">
            <v>Half</v>
          </cell>
          <cell r="H6076">
            <v>10397</v>
          </cell>
          <cell r="I6076">
            <v>0</v>
          </cell>
          <cell r="J6076">
            <v>1485</v>
          </cell>
          <cell r="K6076">
            <v>8912</v>
          </cell>
          <cell r="L6076">
            <v>0</v>
          </cell>
          <cell r="M6076">
            <v>1436</v>
          </cell>
          <cell r="N6076">
            <v>4032</v>
          </cell>
        </row>
        <row r="6077">
          <cell r="D6077" t="str">
            <v>SL 3 APR(c)/JUL(f)</v>
          </cell>
          <cell r="E6077">
            <v>0</v>
          </cell>
          <cell r="F6077">
            <v>3</v>
          </cell>
          <cell r="G6077" t="str">
            <v>Apr Beg</v>
          </cell>
          <cell r="H6077">
            <v>-27079</v>
          </cell>
          <cell r="I6077">
            <v>0</v>
          </cell>
          <cell r="J6077">
            <v>-6770</v>
          </cell>
          <cell r="K6077">
            <v>-20310</v>
          </cell>
          <cell r="L6077">
            <v>0</v>
          </cell>
          <cell r="M6077">
            <v>-9026</v>
          </cell>
          <cell r="N6077">
            <v>-15796</v>
          </cell>
        </row>
        <row r="6078">
          <cell r="D6078" t="str">
            <v>SL 3 SEP(c)/DEC(f)</v>
          </cell>
          <cell r="E6078">
            <v>0</v>
          </cell>
          <cell r="F6078">
            <v>3</v>
          </cell>
          <cell r="G6078" t="str">
            <v>Sep Beg</v>
          </cell>
          <cell r="H6078">
            <v>-113965</v>
          </cell>
          <cell r="I6078">
            <v>0</v>
          </cell>
          <cell r="J6078">
            <v>-12663</v>
          </cell>
          <cell r="K6078">
            <v>-101302</v>
          </cell>
          <cell r="L6078">
            <v>0</v>
          </cell>
          <cell r="M6078">
            <v>-37988</v>
          </cell>
          <cell r="N6078">
            <v>-50651</v>
          </cell>
        </row>
        <row r="6079">
          <cell r="D6079" t="str">
            <v>SL 3 NOV(c)/FEB(f)</v>
          </cell>
          <cell r="E6079">
            <v>0</v>
          </cell>
          <cell r="F6079">
            <v>3</v>
          </cell>
          <cell r="G6079" t="str">
            <v>Nov Beg</v>
          </cell>
          <cell r="H6079">
            <v>-135229</v>
          </cell>
          <cell r="I6079">
            <v>0</v>
          </cell>
          <cell r="J6079">
            <v>-7513</v>
          </cell>
          <cell r="K6079">
            <v>-127716</v>
          </cell>
          <cell r="L6079">
            <v>0</v>
          </cell>
          <cell r="M6079">
            <v>-45076</v>
          </cell>
          <cell r="N6079">
            <v>-52589</v>
          </cell>
        </row>
        <row r="6080">
          <cell r="D6080" t="str">
            <v>MACRS 5</v>
          </cell>
          <cell r="E6080">
            <v>0</v>
          </cell>
          <cell r="F6080">
            <v>5</v>
          </cell>
          <cell r="G6080" t="str">
            <v>Half</v>
          </cell>
          <cell r="H6080">
            <v>-27855409</v>
          </cell>
          <cell r="I6080">
            <v>0</v>
          </cell>
          <cell r="J6080">
            <v>-5571082</v>
          </cell>
          <cell r="K6080">
            <v>-22284327</v>
          </cell>
          <cell r="L6080">
            <v>0</v>
          </cell>
          <cell r="M6080">
            <v>-8913731</v>
          </cell>
          <cell r="N6080">
            <v>-14484812</v>
          </cell>
        </row>
        <row r="6081">
          <cell r="D6081" t="str">
            <v>MACRS 20</v>
          </cell>
          <cell r="E6081">
            <v>0</v>
          </cell>
          <cell r="F6081">
            <v>20</v>
          </cell>
          <cell r="G6081" t="str">
            <v>Half</v>
          </cell>
          <cell r="H6081">
            <v>-100547</v>
          </cell>
          <cell r="I6081">
            <v>0</v>
          </cell>
          <cell r="J6081">
            <v>-3770</v>
          </cell>
          <cell r="K6081">
            <v>-96776</v>
          </cell>
          <cell r="L6081">
            <v>0</v>
          </cell>
          <cell r="M6081">
            <v>-7258</v>
          </cell>
          <cell r="N6081">
            <v>-11029</v>
          </cell>
        </row>
        <row r="6082">
          <cell r="D6082" t="str">
            <v>MACRS 20</v>
          </cell>
          <cell r="E6082">
            <v>0</v>
          </cell>
          <cell r="F6082">
            <v>20</v>
          </cell>
          <cell r="G6082" t="str">
            <v>Half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</row>
        <row r="6083">
          <cell r="D6083" t="str">
            <v>MACRS 20</v>
          </cell>
          <cell r="E6083">
            <v>0</v>
          </cell>
          <cell r="F6083">
            <v>20</v>
          </cell>
          <cell r="G6083" t="str">
            <v>Half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D6084" t="str">
            <v>MACRS 20</v>
          </cell>
          <cell r="E6084">
            <v>0</v>
          </cell>
          <cell r="F6084">
            <v>20</v>
          </cell>
          <cell r="G6084" t="str">
            <v>Half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D6085" t="str">
            <v>MACRS 5</v>
          </cell>
          <cell r="E6085">
            <v>0</v>
          </cell>
          <cell r="F6085">
            <v>5</v>
          </cell>
          <cell r="G6085" t="str">
            <v>Half</v>
          </cell>
          <cell r="H6085">
            <v>46080</v>
          </cell>
          <cell r="I6085">
            <v>0</v>
          </cell>
          <cell r="J6085">
            <v>9216</v>
          </cell>
          <cell r="K6085">
            <v>36864</v>
          </cell>
          <cell r="L6085">
            <v>0</v>
          </cell>
          <cell r="M6085">
            <v>14746</v>
          </cell>
          <cell r="N6085">
            <v>23962</v>
          </cell>
        </row>
        <row r="6086">
          <cell r="D6086" t="str">
            <v>MACRS 20</v>
          </cell>
          <cell r="E6086">
            <v>0</v>
          </cell>
          <cell r="F6086">
            <v>20</v>
          </cell>
          <cell r="G6086" t="str">
            <v>Half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</row>
        <row r="6087">
          <cell r="D6087" t="str">
            <v>LAND</v>
          </cell>
          <cell r="E6087">
            <v>0</v>
          </cell>
          <cell r="F6087">
            <v>2</v>
          </cell>
          <cell r="G6087" t="str">
            <v>Half</v>
          </cell>
          <cell r="H6087">
            <v>46823</v>
          </cell>
          <cell r="I6087">
            <v>0</v>
          </cell>
          <cell r="J6087">
            <v>0</v>
          </cell>
          <cell r="K6087">
            <v>46823</v>
          </cell>
          <cell r="L6087">
            <v>0</v>
          </cell>
          <cell r="M6087">
            <v>0</v>
          </cell>
          <cell r="N6087">
            <v>0</v>
          </cell>
        </row>
        <row r="6088">
          <cell r="D6088" t="str">
            <v>MACRS 20</v>
          </cell>
          <cell r="E6088">
            <v>0</v>
          </cell>
          <cell r="F6088">
            <v>20</v>
          </cell>
          <cell r="G6088" t="str">
            <v>Half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D6089" t="str">
            <v>MACRS 20</v>
          </cell>
          <cell r="E6089">
            <v>0</v>
          </cell>
          <cell r="F6089">
            <v>20</v>
          </cell>
          <cell r="G6089" t="str">
            <v>Half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D6090" t="str">
            <v>MACRS 20</v>
          </cell>
          <cell r="E6090">
            <v>0</v>
          </cell>
          <cell r="F6090">
            <v>20</v>
          </cell>
          <cell r="G6090" t="str">
            <v>Half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D6091" t="str">
            <v>MACRS 20</v>
          </cell>
          <cell r="E6091">
            <v>0</v>
          </cell>
          <cell r="F6091">
            <v>20</v>
          </cell>
          <cell r="G6091" t="str">
            <v>Half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D6092" t="str">
            <v>MACRS 20</v>
          </cell>
          <cell r="E6092">
            <v>0</v>
          </cell>
          <cell r="F6092">
            <v>20</v>
          </cell>
          <cell r="G6092" t="str">
            <v>Half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</row>
        <row r="6093">
          <cell r="D6093" t="str">
            <v>LAND</v>
          </cell>
          <cell r="E6093">
            <v>0</v>
          </cell>
          <cell r="F6093">
            <v>2</v>
          </cell>
          <cell r="G6093" t="str">
            <v>Half</v>
          </cell>
          <cell r="H6093">
            <v>-85171</v>
          </cell>
          <cell r="I6093">
            <v>0</v>
          </cell>
          <cell r="J6093">
            <v>0</v>
          </cell>
          <cell r="K6093">
            <v>-85171</v>
          </cell>
          <cell r="L6093">
            <v>0</v>
          </cell>
          <cell r="M6093">
            <v>0</v>
          </cell>
          <cell r="N6093">
            <v>0</v>
          </cell>
        </row>
        <row r="6094">
          <cell r="D6094" t="str">
            <v>MACRS 20</v>
          </cell>
          <cell r="E6094">
            <v>0</v>
          </cell>
          <cell r="F6094">
            <v>20</v>
          </cell>
          <cell r="G6094" t="str">
            <v>Half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D6095" t="str">
            <v>MACRS 20</v>
          </cell>
          <cell r="E6095">
            <v>0</v>
          </cell>
          <cell r="F6095">
            <v>20</v>
          </cell>
          <cell r="G6095" t="str">
            <v>Half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D6096" t="str">
            <v>MACRS 20</v>
          </cell>
          <cell r="E6096">
            <v>0</v>
          </cell>
          <cell r="F6096">
            <v>20</v>
          </cell>
          <cell r="G6096" t="str">
            <v>Half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D6097" t="str">
            <v>MACRS 20</v>
          </cell>
          <cell r="E6097">
            <v>0</v>
          </cell>
          <cell r="F6097">
            <v>20</v>
          </cell>
          <cell r="G6097" t="str">
            <v>Half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D6098" t="str">
            <v>MACRS 20</v>
          </cell>
          <cell r="E6098">
            <v>0</v>
          </cell>
          <cell r="F6098">
            <v>20</v>
          </cell>
          <cell r="G6098" t="str">
            <v>Half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</row>
        <row r="6099">
          <cell r="D6099" t="str">
            <v>MACRS 39 OCT (c)/JAN (f)</v>
          </cell>
          <cell r="E6099">
            <v>0</v>
          </cell>
          <cell r="F6099">
            <v>39</v>
          </cell>
          <cell r="G6099" t="str">
            <v>October</v>
          </cell>
          <cell r="H6099">
            <v>362282</v>
          </cell>
          <cell r="I6099">
            <v>0</v>
          </cell>
          <cell r="J6099">
            <v>1938</v>
          </cell>
          <cell r="K6099">
            <v>362282</v>
          </cell>
          <cell r="L6099">
            <v>0</v>
          </cell>
          <cell r="M6099">
            <v>9289</v>
          </cell>
          <cell r="N6099">
            <v>11227</v>
          </cell>
        </row>
        <row r="6100">
          <cell r="D6100" t="str">
            <v>MACRS 39 JAN (c)/APR (f)</v>
          </cell>
          <cell r="E6100">
            <v>0</v>
          </cell>
          <cell r="F6100">
            <v>39</v>
          </cell>
          <cell r="G6100" t="str">
            <v>January</v>
          </cell>
          <cell r="H6100">
            <v>78502</v>
          </cell>
          <cell r="I6100">
            <v>-45</v>
          </cell>
          <cell r="J6100">
            <v>1932</v>
          </cell>
          <cell r="K6100">
            <v>78479</v>
          </cell>
          <cell r="L6100">
            <v>0</v>
          </cell>
          <cell r="M6100">
            <v>2012</v>
          </cell>
          <cell r="N6100">
            <v>3942</v>
          </cell>
        </row>
        <row r="6101">
          <cell r="D6101" t="str">
            <v>MACRS 39 MAR (c)/JUN (f)</v>
          </cell>
          <cell r="E6101">
            <v>0</v>
          </cell>
          <cell r="F6101">
            <v>39</v>
          </cell>
          <cell r="G6101" t="str">
            <v>March</v>
          </cell>
          <cell r="H6101">
            <v>365648</v>
          </cell>
          <cell r="I6101">
            <v>-211</v>
          </cell>
          <cell r="J6101">
            <v>7434</v>
          </cell>
          <cell r="K6101">
            <v>365543</v>
          </cell>
          <cell r="L6101">
            <v>0</v>
          </cell>
          <cell r="M6101">
            <v>9373</v>
          </cell>
          <cell r="N6101">
            <v>16799</v>
          </cell>
        </row>
        <row r="6102">
          <cell r="D6102" t="str">
            <v>MACRS 39 APR (c)/JUL (f)</v>
          </cell>
          <cell r="E6102">
            <v>0</v>
          </cell>
          <cell r="F6102">
            <v>39</v>
          </cell>
          <cell r="G6102" t="str">
            <v>April</v>
          </cell>
          <cell r="H6102">
            <v>-540</v>
          </cell>
          <cell r="I6102">
            <v>0</v>
          </cell>
          <cell r="J6102">
            <v>-10</v>
          </cell>
          <cell r="K6102">
            <v>-540</v>
          </cell>
          <cell r="L6102">
            <v>0</v>
          </cell>
          <cell r="M6102">
            <v>-14</v>
          </cell>
          <cell r="N6102">
            <v>-24</v>
          </cell>
        </row>
        <row r="6103">
          <cell r="D6103" t="str">
            <v>MACRS 39 MAY (c)/AUG (f)</v>
          </cell>
          <cell r="E6103">
            <v>0</v>
          </cell>
          <cell r="F6103">
            <v>39</v>
          </cell>
          <cell r="G6103" t="str">
            <v>May</v>
          </cell>
          <cell r="H6103">
            <v>224509</v>
          </cell>
          <cell r="I6103">
            <v>-129</v>
          </cell>
          <cell r="J6103">
            <v>3603</v>
          </cell>
          <cell r="K6103">
            <v>224444</v>
          </cell>
          <cell r="L6103">
            <v>0</v>
          </cell>
          <cell r="M6103">
            <v>5755</v>
          </cell>
          <cell r="N6103">
            <v>9354</v>
          </cell>
        </row>
        <row r="6104">
          <cell r="D6104" t="str">
            <v>MACRS 39 JUN (c)/SEP (f)</v>
          </cell>
          <cell r="E6104">
            <v>0</v>
          </cell>
          <cell r="F6104">
            <v>39</v>
          </cell>
          <cell r="G6104" t="str">
            <v>June</v>
          </cell>
          <cell r="H6104">
            <v>157670</v>
          </cell>
          <cell r="I6104">
            <v>-91</v>
          </cell>
          <cell r="J6104">
            <v>2193</v>
          </cell>
          <cell r="K6104">
            <v>157625</v>
          </cell>
          <cell r="L6104">
            <v>0</v>
          </cell>
          <cell r="M6104">
            <v>4042</v>
          </cell>
          <cell r="N6104">
            <v>6232</v>
          </cell>
        </row>
        <row r="6105">
          <cell r="D6105" t="str">
            <v>MACRS 39 JUL (c)/OCT (f)</v>
          </cell>
          <cell r="E6105">
            <v>0</v>
          </cell>
          <cell r="F6105">
            <v>39</v>
          </cell>
          <cell r="G6105" t="str">
            <v>July</v>
          </cell>
          <cell r="H6105">
            <v>195544</v>
          </cell>
          <cell r="I6105">
            <v>-113</v>
          </cell>
          <cell r="J6105">
            <v>2302</v>
          </cell>
          <cell r="K6105">
            <v>195487</v>
          </cell>
          <cell r="L6105">
            <v>0</v>
          </cell>
          <cell r="M6105">
            <v>5012</v>
          </cell>
          <cell r="N6105">
            <v>7311</v>
          </cell>
        </row>
        <row r="6106">
          <cell r="D6106" t="str">
            <v>MACRS 39 AUG (c)/NOV (f)</v>
          </cell>
          <cell r="E6106">
            <v>0</v>
          </cell>
          <cell r="F6106">
            <v>39</v>
          </cell>
          <cell r="G6106" t="str">
            <v>August</v>
          </cell>
          <cell r="H6106">
            <v>-14477</v>
          </cell>
          <cell r="I6106">
            <v>8</v>
          </cell>
          <cell r="J6106">
            <v>-139</v>
          </cell>
          <cell r="K6106">
            <v>-14473</v>
          </cell>
          <cell r="L6106">
            <v>0</v>
          </cell>
          <cell r="M6106">
            <v>-371</v>
          </cell>
          <cell r="N6106">
            <v>-510</v>
          </cell>
        </row>
        <row r="6107">
          <cell r="D6107" t="str">
            <v>MACRS 39 SEP (c)/DEC (f)</v>
          </cell>
          <cell r="E6107">
            <v>0</v>
          </cell>
          <cell r="F6107">
            <v>39</v>
          </cell>
          <cell r="G6107" t="str">
            <v>September</v>
          </cell>
          <cell r="H6107">
            <v>994017</v>
          </cell>
          <cell r="I6107">
            <v>-573</v>
          </cell>
          <cell r="J6107">
            <v>7445</v>
          </cell>
          <cell r="K6107">
            <v>993731</v>
          </cell>
          <cell r="L6107">
            <v>0</v>
          </cell>
          <cell r="M6107">
            <v>25479</v>
          </cell>
          <cell r="N6107">
            <v>32913</v>
          </cell>
        </row>
        <row r="6108">
          <cell r="D6108" t="str">
            <v>MACRS 39 OCT (c)/JAN (f)</v>
          </cell>
          <cell r="E6108">
            <v>0</v>
          </cell>
          <cell r="F6108">
            <v>39</v>
          </cell>
          <cell r="G6108" t="str">
            <v>October</v>
          </cell>
          <cell r="H6108">
            <v>-156220</v>
          </cell>
          <cell r="I6108">
            <v>90</v>
          </cell>
          <cell r="J6108">
            <v>-836</v>
          </cell>
          <cell r="K6108">
            <v>-156175</v>
          </cell>
          <cell r="L6108">
            <v>0</v>
          </cell>
          <cell r="M6108">
            <v>-4004</v>
          </cell>
          <cell r="N6108">
            <v>-4838</v>
          </cell>
        </row>
        <row r="6109">
          <cell r="D6109" t="str">
            <v>MACRS 39 NOV (c)/FEB (f)</v>
          </cell>
          <cell r="E6109">
            <v>0</v>
          </cell>
          <cell r="F6109">
            <v>39</v>
          </cell>
          <cell r="G6109" t="str">
            <v>November</v>
          </cell>
          <cell r="H6109">
            <v>4</v>
          </cell>
          <cell r="I6109">
            <v>0</v>
          </cell>
          <cell r="J6109">
            <v>0</v>
          </cell>
          <cell r="K6109">
            <v>4</v>
          </cell>
          <cell r="L6109">
            <v>0</v>
          </cell>
          <cell r="M6109">
            <v>0</v>
          </cell>
          <cell r="N6109">
            <v>0</v>
          </cell>
        </row>
        <row r="6110">
          <cell r="D6110" t="str">
            <v>MACRS 39 DEC (c)/MAR (f)</v>
          </cell>
          <cell r="E6110">
            <v>0</v>
          </cell>
          <cell r="F6110">
            <v>39</v>
          </cell>
          <cell r="G6110" t="str">
            <v>December</v>
          </cell>
          <cell r="H6110">
            <v>-1934</v>
          </cell>
          <cell r="I6110">
            <v>1</v>
          </cell>
          <cell r="J6110">
            <v>-2</v>
          </cell>
          <cell r="K6110">
            <v>-1933</v>
          </cell>
          <cell r="L6110">
            <v>0</v>
          </cell>
          <cell r="M6110">
            <v>-50</v>
          </cell>
          <cell r="N6110">
            <v>-52</v>
          </cell>
        </row>
        <row r="6111">
          <cell r="D6111" t="str">
            <v>MACRS 39 FEB (c)/MAY (f)</v>
          </cell>
          <cell r="E6111">
            <v>0</v>
          </cell>
          <cell r="F6111">
            <v>39</v>
          </cell>
          <cell r="G6111" t="str">
            <v>February</v>
          </cell>
          <cell r="H6111">
            <v>505102</v>
          </cell>
          <cell r="I6111">
            <v>-291</v>
          </cell>
          <cell r="J6111">
            <v>11350</v>
          </cell>
          <cell r="K6111">
            <v>504957</v>
          </cell>
          <cell r="L6111">
            <v>0</v>
          </cell>
          <cell r="M6111">
            <v>12947</v>
          </cell>
          <cell r="N6111">
            <v>24286</v>
          </cell>
        </row>
        <row r="6112">
          <cell r="D6112" t="str">
            <v>MACRS 5</v>
          </cell>
          <cell r="E6112">
            <v>0</v>
          </cell>
          <cell r="F6112">
            <v>5</v>
          </cell>
          <cell r="G6112" t="str">
            <v>Half</v>
          </cell>
          <cell r="H6112">
            <v>130922</v>
          </cell>
          <cell r="I6112">
            <v>0</v>
          </cell>
          <cell r="J6112">
            <v>26184</v>
          </cell>
          <cell r="K6112">
            <v>104738</v>
          </cell>
          <cell r="L6112">
            <v>0</v>
          </cell>
          <cell r="M6112">
            <v>23629</v>
          </cell>
          <cell r="N6112">
            <v>68079</v>
          </cell>
        </row>
        <row r="6113">
          <cell r="D6113" t="str">
            <v>MACRS 5</v>
          </cell>
          <cell r="E6113">
            <v>0</v>
          </cell>
          <cell r="F6113">
            <v>5</v>
          </cell>
          <cell r="G6113" t="str">
            <v>Half</v>
          </cell>
          <cell r="H6113">
            <v>27800</v>
          </cell>
          <cell r="I6113">
            <v>0</v>
          </cell>
          <cell r="J6113">
            <v>5560</v>
          </cell>
          <cell r="K6113">
            <v>22240</v>
          </cell>
          <cell r="L6113">
            <v>0</v>
          </cell>
          <cell r="M6113">
            <v>5017</v>
          </cell>
          <cell r="N6113">
            <v>14456</v>
          </cell>
        </row>
        <row r="6114">
          <cell r="D6114" t="str">
            <v>MACRS 5</v>
          </cell>
          <cell r="E6114">
            <v>0</v>
          </cell>
          <cell r="F6114">
            <v>5</v>
          </cell>
          <cell r="G6114" t="str">
            <v>Half</v>
          </cell>
          <cell r="H6114">
            <v>113110</v>
          </cell>
          <cell r="I6114">
            <v>0</v>
          </cell>
          <cell r="J6114">
            <v>22622</v>
          </cell>
          <cell r="K6114">
            <v>90488</v>
          </cell>
          <cell r="L6114">
            <v>0</v>
          </cell>
          <cell r="M6114">
            <v>20414</v>
          </cell>
          <cell r="N6114">
            <v>58817</v>
          </cell>
        </row>
        <row r="6115">
          <cell r="D6115" t="str">
            <v>MACRS 20</v>
          </cell>
          <cell r="E6115">
            <v>0</v>
          </cell>
          <cell r="F6115">
            <v>20</v>
          </cell>
          <cell r="G6115" t="str">
            <v>Half</v>
          </cell>
          <cell r="H6115">
            <v>341717</v>
          </cell>
          <cell r="I6115">
            <v>-599</v>
          </cell>
          <cell r="J6115">
            <v>12814</v>
          </cell>
          <cell r="K6115">
            <v>328837</v>
          </cell>
          <cell r="L6115">
            <v>0</v>
          </cell>
          <cell r="M6115">
            <v>24663</v>
          </cell>
          <cell r="N6115">
            <v>37467</v>
          </cell>
        </row>
        <row r="6116">
          <cell r="D6116" t="str">
            <v>MACRS 20</v>
          </cell>
          <cell r="E6116">
            <v>0</v>
          </cell>
          <cell r="F6116">
            <v>20</v>
          </cell>
          <cell r="G6116" t="str">
            <v>Half</v>
          </cell>
          <cell r="H6116">
            <v>159538</v>
          </cell>
          <cell r="I6116">
            <v>-15</v>
          </cell>
          <cell r="J6116">
            <v>5983</v>
          </cell>
          <cell r="K6116">
            <v>153548</v>
          </cell>
          <cell r="L6116">
            <v>0</v>
          </cell>
          <cell r="M6116">
            <v>11516</v>
          </cell>
          <cell r="N6116">
            <v>17498</v>
          </cell>
        </row>
        <row r="6117">
          <cell r="D6117" t="str">
            <v>MACRS 20</v>
          </cell>
          <cell r="E6117">
            <v>0</v>
          </cell>
          <cell r="F6117">
            <v>20</v>
          </cell>
          <cell r="G6117" t="str">
            <v>Half</v>
          </cell>
          <cell r="H6117">
            <v>5724</v>
          </cell>
          <cell r="I6117">
            <v>-161</v>
          </cell>
          <cell r="J6117">
            <v>215</v>
          </cell>
          <cell r="K6117">
            <v>5451</v>
          </cell>
          <cell r="L6117">
            <v>0</v>
          </cell>
          <cell r="M6117">
            <v>409</v>
          </cell>
          <cell r="N6117">
            <v>615</v>
          </cell>
        </row>
        <row r="6118">
          <cell r="D6118" t="str">
            <v>MACRS 15</v>
          </cell>
          <cell r="E6118">
            <v>0</v>
          </cell>
          <cell r="F6118">
            <v>15</v>
          </cell>
          <cell r="G6118" t="str">
            <v>Half</v>
          </cell>
          <cell r="H6118">
            <v>-1237633</v>
          </cell>
          <cell r="I6118">
            <v>119</v>
          </cell>
          <cell r="J6118">
            <v>-61882</v>
          </cell>
          <cell r="K6118">
            <v>-1175695</v>
          </cell>
          <cell r="L6118">
            <v>0</v>
          </cell>
          <cell r="M6118">
            <v>-117570</v>
          </cell>
          <cell r="N6118">
            <v>-179440</v>
          </cell>
        </row>
        <row r="6119">
          <cell r="D6119" t="str">
            <v>MACRS 20</v>
          </cell>
          <cell r="E6119">
            <v>0</v>
          </cell>
          <cell r="F6119">
            <v>20</v>
          </cell>
          <cell r="G6119" t="str">
            <v>Half</v>
          </cell>
          <cell r="H6119">
            <v>21741790</v>
          </cell>
          <cell r="I6119">
            <v>-2097</v>
          </cell>
          <cell r="J6119">
            <v>815317</v>
          </cell>
          <cell r="K6119">
            <v>20925464</v>
          </cell>
          <cell r="L6119">
            <v>0</v>
          </cell>
          <cell r="M6119">
            <v>1569410</v>
          </cell>
          <cell r="N6119">
            <v>2384573</v>
          </cell>
        </row>
        <row r="6120">
          <cell r="D6120" t="str">
            <v>MACRS 20</v>
          </cell>
          <cell r="E6120">
            <v>0</v>
          </cell>
          <cell r="F6120">
            <v>20</v>
          </cell>
          <cell r="G6120" t="str">
            <v>Half</v>
          </cell>
          <cell r="H6120">
            <v>1459007</v>
          </cell>
          <cell r="I6120">
            <v>0</v>
          </cell>
          <cell r="J6120">
            <v>54713</v>
          </cell>
          <cell r="K6120">
            <v>1404295</v>
          </cell>
          <cell r="L6120">
            <v>0</v>
          </cell>
          <cell r="M6120">
            <v>105322</v>
          </cell>
          <cell r="N6120">
            <v>160035</v>
          </cell>
        </row>
        <row r="6121">
          <cell r="D6121" t="str">
            <v>MACRS 15</v>
          </cell>
          <cell r="E6121">
            <v>0</v>
          </cell>
          <cell r="F6121">
            <v>15</v>
          </cell>
          <cell r="G6121" t="str">
            <v>Half</v>
          </cell>
          <cell r="H6121">
            <v>-13542</v>
          </cell>
          <cell r="I6121">
            <v>1</v>
          </cell>
          <cell r="J6121">
            <v>-677</v>
          </cell>
          <cell r="K6121">
            <v>-12864</v>
          </cell>
          <cell r="L6121">
            <v>0</v>
          </cell>
          <cell r="M6121">
            <v>-1286</v>
          </cell>
          <cell r="N6121">
            <v>-1963</v>
          </cell>
        </row>
        <row r="6122">
          <cell r="D6122" t="str">
            <v>SL 84</v>
          </cell>
          <cell r="E6122">
            <v>0</v>
          </cell>
          <cell r="F6122">
            <v>84</v>
          </cell>
          <cell r="G6122" t="str">
            <v>Half</v>
          </cell>
          <cell r="H6122">
            <v>17845488</v>
          </cell>
          <cell r="I6122">
            <v>-1721</v>
          </cell>
          <cell r="J6122">
            <v>106216</v>
          </cell>
          <cell r="K6122">
            <v>17738416</v>
          </cell>
          <cell r="L6122">
            <v>0</v>
          </cell>
          <cell r="M6122">
            <v>212435</v>
          </cell>
          <cell r="N6122">
            <v>318631</v>
          </cell>
        </row>
        <row r="6123">
          <cell r="D6123" t="str">
            <v>LAND</v>
          </cell>
          <cell r="E6123">
            <v>0</v>
          </cell>
          <cell r="F6123">
            <v>2</v>
          </cell>
          <cell r="G6123" t="str">
            <v>Half</v>
          </cell>
          <cell r="H6123">
            <v>-21</v>
          </cell>
          <cell r="I6123">
            <v>0</v>
          </cell>
          <cell r="J6123">
            <v>0</v>
          </cell>
          <cell r="K6123">
            <v>-21</v>
          </cell>
          <cell r="L6123">
            <v>0</v>
          </cell>
          <cell r="M6123">
            <v>0</v>
          </cell>
          <cell r="N6123">
            <v>0</v>
          </cell>
        </row>
        <row r="6124">
          <cell r="D6124" t="str">
            <v>LAND</v>
          </cell>
          <cell r="E6124">
            <v>0</v>
          </cell>
          <cell r="F6124">
            <v>2</v>
          </cell>
          <cell r="G6124" t="str">
            <v>Half</v>
          </cell>
          <cell r="H6124">
            <v>117729</v>
          </cell>
          <cell r="I6124">
            <v>0</v>
          </cell>
          <cell r="J6124">
            <v>0</v>
          </cell>
          <cell r="K6124">
            <v>117729</v>
          </cell>
          <cell r="L6124">
            <v>0</v>
          </cell>
          <cell r="M6124">
            <v>0</v>
          </cell>
          <cell r="N6124">
            <v>0</v>
          </cell>
        </row>
        <row r="6125">
          <cell r="D6125" t="str">
            <v>LAND</v>
          </cell>
          <cell r="E6125">
            <v>0</v>
          </cell>
          <cell r="F6125">
            <v>2</v>
          </cell>
          <cell r="G6125" t="str">
            <v>Half</v>
          </cell>
          <cell r="H6125">
            <v>325551</v>
          </cell>
          <cell r="I6125">
            <v>0</v>
          </cell>
          <cell r="J6125">
            <v>0</v>
          </cell>
          <cell r="K6125">
            <v>325551</v>
          </cell>
          <cell r="L6125">
            <v>0</v>
          </cell>
          <cell r="M6125">
            <v>0</v>
          </cell>
          <cell r="N6125">
            <v>0</v>
          </cell>
        </row>
        <row r="6126">
          <cell r="D6126" t="str">
            <v>LAND</v>
          </cell>
          <cell r="E6126">
            <v>0</v>
          </cell>
          <cell r="F6126">
            <v>2</v>
          </cell>
          <cell r="G6126" t="str">
            <v>Half</v>
          </cell>
          <cell r="H6126">
            <v>437</v>
          </cell>
          <cell r="I6126">
            <v>0</v>
          </cell>
          <cell r="J6126">
            <v>0</v>
          </cell>
          <cell r="K6126">
            <v>437</v>
          </cell>
          <cell r="L6126">
            <v>0</v>
          </cell>
          <cell r="M6126">
            <v>0</v>
          </cell>
          <cell r="N6126">
            <v>0</v>
          </cell>
        </row>
        <row r="6127">
          <cell r="D6127" t="str">
            <v>LAND</v>
          </cell>
          <cell r="E6127">
            <v>0</v>
          </cell>
          <cell r="F6127">
            <v>2</v>
          </cell>
          <cell r="G6127" t="str">
            <v>Half</v>
          </cell>
          <cell r="H6127">
            <v>14042</v>
          </cell>
          <cell r="I6127">
            <v>0</v>
          </cell>
          <cell r="J6127">
            <v>0</v>
          </cell>
          <cell r="K6127">
            <v>14042</v>
          </cell>
          <cell r="L6127">
            <v>0</v>
          </cell>
          <cell r="M6127">
            <v>0</v>
          </cell>
          <cell r="N6127">
            <v>0</v>
          </cell>
        </row>
        <row r="6128">
          <cell r="D6128" t="str">
            <v>LAND</v>
          </cell>
          <cell r="E6128">
            <v>0</v>
          </cell>
          <cell r="F6128">
            <v>2</v>
          </cell>
          <cell r="G6128" t="str">
            <v>Half</v>
          </cell>
          <cell r="H6128">
            <v>-14405</v>
          </cell>
          <cell r="I6128">
            <v>0</v>
          </cell>
          <cell r="J6128">
            <v>0</v>
          </cell>
          <cell r="K6128">
            <v>-14405</v>
          </cell>
          <cell r="L6128">
            <v>0</v>
          </cell>
          <cell r="M6128">
            <v>0</v>
          </cell>
          <cell r="N6128">
            <v>0</v>
          </cell>
        </row>
        <row r="6129">
          <cell r="D6129" t="str">
            <v>LAND</v>
          </cell>
          <cell r="E6129">
            <v>0</v>
          </cell>
          <cell r="F6129">
            <v>2</v>
          </cell>
          <cell r="G6129" t="str">
            <v>Half</v>
          </cell>
          <cell r="H6129">
            <v>848049</v>
          </cell>
          <cell r="I6129">
            <v>0</v>
          </cell>
          <cell r="J6129">
            <v>0</v>
          </cell>
          <cell r="K6129">
            <v>848049</v>
          </cell>
          <cell r="L6129">
            <v>0</v>
          </cell>
          <cell r="M6129">
            <v>0</v>
          </cell>
          <cell r="N6129">
            <v>0</v>
          </cell>
        </row>
        <row r="6130">
          <cell r="D6130" t="str">
            <v>LAND</v>
          </cell>
          <cell r="E6130">
            <v>0</v>
          </cell>
          <cell r="F6130">
            <v>2</v>
          </cell>
          <cell r="G6130" t="str">
            <v>Half</v>
          </cell>
          <cell r="H6130">
            <v>-111501</v>
          </cell>
          <cell r="I6130">
            <v>0</v>
          </cell>
          <cell r="J6130">
            <v>0</v>
          </cell>
          <cell r="K6130">
            <v>-111501</v>
          </cell>
          <cell r="L6130">
            <v>0</v>
          </cell>
          <cell r="M6130">
            <v>0</v>
          </cell>
          <cell r="N6130">
            <v>0</v>
          </cell>
        </row>
        <row r="6131">
          <cell r="D6131" t="str">
            <v>LAND</v>
          </cell>
          <cell r="E6131">
            <v>0</v>
          </cell>
          <cell r="F6131">
            <v>2</v>
          </cell>
          <cell r="G6131" t="str">
            <v>Half</v>
          </cell>
          <cell r="H6131">
            <v>1960050</v>
          </cell>
          <cell r="I6131">
            <v>0</v>
          </cell>
          <cell r="J6131">
            <v>0</v>
          </cell>
          <cell r="K6131">
            <v>1960050</v>
          </cell>
          <cell r="L6131">
            <v>0</v>
          </cell>
          <cell r="M6131">
            <v>0</v>
          </cell>
          <cell r="N6131">
            <v>0</v>
          </cell>
        </row>
        <row r="6132">
          <cell r="D6132" t="str">
            <v>LAND</v>
          </cell>
          <cell r="E6132">
            <v>0</v>
          </cell>
          <cell r="F6132">
            <v>2</v>
          </cell>
          <cell r="G6132" t="str">
            <v>Half</v>
          </cell>
          <cell r="H6132">
            <v>4015</v>
          </cell>
          <cell r="I6132">
            <v>0</v>
          </cell>
          <cell r="J6132">
            <v>0</v>
          </cell>
          <cell r="K6132">
            <v>4015</v>
          </cell>
          <cell r="L6132">
            <v>0</v>
          </cell>
          <cell r="M6132">
            <v>0</v>
          </cell>
          <cell r="N6132">
            <v>0</v>
          </cell>
        </row>
        <row r="6133">
          <cell r="D6133" t="str">
            <v>LAND</v>
          </cell>
          <cell r="E6133">
            <v>0</v>
          </cell>
          <cell r="F6133">
            <v>2</v>
          </cell>
          <cell r="G6133" t="str">
            <v>Half</v>
          </cell>
          <cell r="H6133">
            <v>4561</v>
          </cell>
          <cell r="I6133">
            <v>0</v>
          </cell>
          <cell r="J6133">
            <v>0</v>
          </cell>
          <cell r="K6133">
            <v>4561</v>
          </cell>
          <cell r="L6133">
            <v>0</v>
          </cell>
          <cell r="M6133">
            <v>0</v>
          </cell>
          <cell r="N6133">
            <v>0</v>
          </cell>
        </row>
        <row r="6134">
          <cell r="D6134" t="str">
            <v>LAND</v>
          </cell>
          <cell r="E6134">
            <v>0</v>
          </cell>
          <cell r="F6134">
            <v>2</v>
          </cell>
          <cell r="G6134" t="str">
            <v>Half</v>
          </cell>
          <cell r="H6134">
            <v>597</v>
          </cell>
          <cell r="I6134">
            <v>0</v>
          </cell>
          <cell r="J6134">
            <v>0</v>
          </cell>
          <cell r="K6134">
            <v>597</v>
          </cell>
          <cell r="L6134">
            <v>0</v>
          </cell>
          <cell r="M6134">
            <v>0</v>
          </cell>
          <cell r="N6134">
            <v>0</v>
          </cell>
        </row>
        <row r="6135">
          <cell r="D6135" t="str">
            <v>LAND</v>
          </cell>
          <cell r="E6135">
            <v>0</v>
          </cell>
          <cell r="F6135">
            <v>2</v>
          </cell>
          <cell r="G6135" t="str">
            <v>Half</v>
          </cell>
          <cell r="H6135">
            <v>37</v>
          </cell>
          <cell r="I6135">
            <v>0</v>
          </cell>
          <cell r="J6135">
            <v>0</v>
          </cell>
          <cell r="K6135">
            <v>37</v>
          </cell>
          <cell r="L6135">
            <v>0</v>
          </cell>
          <cell r="M6135">
            <v>0</v>
          </cell>
          <cell r="N6135">
            <v>0</v>
          </cell>
        </row>
        <row r="6136">
          <cell r="D6136" t="str">
            <v>MACRS 5</v>
          </cell>
          <cell r="E6136">
            <v>0</v>
          </cell>
          <cell r="F6136">
            <v>5</v>
          </cell>
          <cell r="G6136" t="str">
            <v>Half</v>
          </cell>
          <cell r="H6136">
            <v>27809328</v>
          </cell>
          <cell r="I6136">
            <v>0</v>
          </cell>
          <cell r="J6136">
            <v>5561866</v>
          </cell>
          <cell r="K6136">
            <v>22247462</v>
          </cell>
          <cell r="L6136">
            <v>0</v>
          </cell>
          <cell r="M6136">
            <v>8898985</v>
          </cell>
          <cell r="N6136">
            <v>14460851</v>
          </cell>
        </row>
        <row r="6137">
          <cell r="D6137" t="str">
            <v>Total Tax Classes</v>
          </cell>
          <cell r="E6137">
            <v>0</v>
          </cell>
          <cell r="F6137">
            <v>0</v>
          </cell>
          <cell r="G6137">
            <v>0</v>
          </cell>
          <cell r="H6137">
            <v>68438590</v>
          </cell>
          <cell r="I6137">
            <v>-8857</v>
          </cell>
          <cell r="J6137">
            <v>2146799</v>
          </cell>
          <cell r="K6137">
            <v>66327985</v>
          </cell>
          <cell r="L6137">
            <v>0</v>
          </cell>
          <cell r="M6137">
            <v>3913368</v>
          </cell>
          <cell r="N6137">
            <v>6208987</v>
          </cell>
        </row>
        <row r="6138">
          <cell r="D6138" t="str">
            <v>V2015 Total:</v>
          </cell>
          <cell r="E6138">
            <v>0</v>
          </cell>
          <cell r="F6138">
            <v>0</v>
          </cell>
          <cell r="G6138">
            <v>0</v>
          </cell>
          <cell r="H6138">
            <v>68438590</v>
          </cell>
          <cell r="I6138">
            <v>-8857</v>
          </cell>
          <cell r="J6138">
            <v>2146799</v>
          </cell>
          <cell r="K6138">
            <v>66327985</v>
          </cell>
          <cell r="L6138">
            <v>0</v>
          </cell>
          <cell r="M6138">
            <v>3913368</v>
          </cell>
          <cell r="N6138">
            <v>6208987</v>
          </cell>
        </row>
        <row r="6139"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D6140" t="str">
            <v>MACRS 7</v>
          </cell>
          <cell r="E6140">
            <v>0</v>
          </cell>
          <cell r="F6140">
            <v>7</v>
          </cell>
          <cell r="G6140" t="str">
            <v>Half</v>
          </cell>
          <cell r="H6140">
            <v>-1653</v>
          </cell>
          <cell r="I6140">
            <v>0</v>
          </cell>
          <cell r="J6140">
            <v>-236</v>
          </cell>
          <cell r="K6140">
            <v>-1417</v>
          </cell>
          <cell r="L6140">
            <v>0</v>
          </cell>
          <cell r="M6140">
            <v>-405</v>
          </cell>
          <cell r="N6140">
            <v>-641</v>
          </cell>
        </row>
        <row r="6141">
          <cell r="D6141" t="str">
            <v>MACRS 7</v>
          </cell>
          <cell r="E6141">
            <v>0</v>
          </cell>
          <cell r="F6141">
            <v>7</v>
          </cell>
          <cell r="G6141" t="str">
            <v>Half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D6142" t="str">
            <v>MACRS 7</v>
          </cell>
          <cell r="E6142">
            <v>0</v>
          </cell>
          <cell r="F6142">
            <v>7</v>
          </cell>
          <cell r="G6142" t="str">
            <v>Half</v>
          </cell>
          <cell r="H6142">
            <v>16173</v>
          </cell>
          <cell r="I6142">
            <v>0</v>
          </cell>
          <cell r="J6142">
            <v>2310</v>
          </cell>
          <cell r="K6142">
            <v>13863</v>
          </cell>
          <cell r="L6142">
            <v>0</v>
          </cell>
          <cell r="M6142">
            <v>3961</v>
          </cell>
          <cell r="N6142">
            <v>6271</v>
          </cell>
        </row>
        <row r="6143">
          <cell r="D6143" t="str">
            <v>MACRS 5</v>
          </cell>
          <cell r="E6143">
            <v>0</v>
          </cell>
          <cell r="F6143">
            <v>5</v>
          </cell>
          <cell r="G6143" t="str">
            <v>Half</v>
          </cell>
          <cell r="H6143">
            <v>3471591</v>
          </cell>
          <cell r="I6143">
            <v>0</v>
          </cell>
          <cell r="J6143">
            <v>694318</v>
          </cell>
          <cell r="K6143">
            <v>2777273</v>
          </cell>
          <cell r="L6143">
            <v>0</v>
          </cell>
          <cell r="M6143">
            <v>1110909</v>
          </cell>
          <cell r="N6143">
            <v>1805228</v>
          </cell>
        </row>
        <row r="6144">
          <cell r="D6144" t="str">
            <v>MACRS 3</v>
          </cell>
          <cell r="E6144">
            <v>0</v>
          </cell>
          <cell r="F6144">
            <v>3</v>
          </cell>
          <cell r="G6144" t="str">
            <v>Half</v>
          </cell>
          <cell r="H6144">
            <v>4303</v>
          </cell>
          <cell r="I6144">
            <v>-338</v>
          </cell>
          <cell r="J6144">
            <v>1434</v>
          </cell>
          <cell r="K6144">
            <v>2756</v>
          </cell>
          <cell r="L6144">
            <v>0</v>
          </cell>
          <cell r="M6144">
            <v>1837</v>
          </cell>
          <cell r="N6144">
            <v>3083</v>
          </cell>
        </row>
        <row r="6145">
          <cell r="D6145" t="str">
            <v>MACRS 20</v>
          </cell>
          <cell r="E6145">
            <v>0</v>
          </cell>
          <cell r="F6145">
            <v>20</v>
          </cell>
          <cell r="G6145" t="str">
            <v>Half</v>
          </cell>
          <cell r="H6145">
            <v>109181949</v>
          </cell>
          <cell r="I6145">
            <v>-664764</v>
          </cell>
          <cell r="J6145">
            <v>4094323</v>
          </cell>
          <cell r="K6145">
            <v>104858461</v>
          </cell>
          <cell r="L6145">
            <v>0</v>
          </cell>
          <cell r="M6145">
            <v>7864385</v>
          </cell>
          <cell r="N6145">
            <v>11923663</v>
          </cell>
        </row>
        <row r="6146">
          <cell r="D6146" t="str">
            <v>MACRS 12</v>
          </cell>
          <cell r="E6146">
            <v>0</v>
          </cell>
          <cell r="F6146">
            <v>12</v>
          </cell>
          <cell r="G6146" t="str">
            <v>Half</v>
          </cell>
          <cell r="H6146">
            <v>63443</v>
          </cell>
          <cell r="I6146">
            <v>-1870</v>
          </cell>
          <cell r="J6146">
            <v>5287</v>
          </cell>
          <cell r="K6146">
            <v>62508</v>
          </cell>
          <cell r="L6146">
            <v>0</v>
          </cell>
          <cell r="M6146">
            <v>9550</v>
          </cell>
          <cell r="N6146">
            <v>14538</v>
          </cell>
        </row>
        <row r="6147">
          <cell r="D6147" t="str">
            <v>MACRS 7</v>
          </cell>
          <cell r="E6147">
            <v>0</v>
          </cell>
          <cell r="F6147">
            <v>7</v>
          </cell>
          <cell r="G6147" t="str">
            <v>Half</v>
          </cell>
          <cell r="H6147">
            <v>564245</v>
          </cell>
          <cell r="I6147">
            <v>-132</v>
          </cell>
          <cell r="J6147">
            <v>80606</v>
          </cell>
          <cell r="K6147">
            <v>483586</v>
          </cell>
          <cell r="L6147">
            <v>0</v>
          </cell>
          <cell r="M6147">
            <v>138167</v>
          </cell>
          <cell r="N6147">
            <v>218741</v>
          </cell>
        </row>
        <row r="6148">
          <cell r="D6148" t="str">
            <v>MACRS 7</v>
          </cell>
          <cell r="E6148">
            <v>0</v>
          </cell>
          <cell r="F6148">
            <v>7</v>
          </cell>
          <cell r="G6148" t="str">
            <v>Half</v>
          </cell>
          <cell r="H6148">
            <v>1114</v>
          </cell>
          <cell r="I6148">
            <v>0</v>
          </cell>
          <cell r="J6148">
            <v>159</v>
          </cell>
          <cell r="K6148">
            <v>955</v>
          </cell>
          <cell r="L6148">
            <v>0</v>
          </cell>
          <cell r="M6148">
            <v>273</v>
          </cell>
          <cell r="N6148">
            <v>432</v>
          </cell>
        </row>
        <row r="6149">
          <cell r="D6149" t="str">
            <v>MACRS 5</v>
          </cell>
          <cell r="E6149">
            <v>0</v>
          </cell>
          <cell r="F6149">
            <v>5</v>
          </cell>
          <cell r="G6149" t="str">
            <v>Half</v>
          </cell>
          <cell r="H6149">
            <v>6000699</v>
          </cell>
          <cell r="I6149">
            <v>0</v>
          </cell>
          <cell r="J6149">
            <v>1200140</v>
          </cell>
          <cell r="K6149">
            <v>4800559</v>
          </cell>
          <cell r="L6149">
            <v>0</v>
          </cell>
          <cell r="M6149">
            <v>1083006</v>
          </cell>
          <cell r="N6149">
            <v>3120363</v>
          </cell>
        </row>
        <row r="6150">
          <cell r="D6150" t="str">
            <v>MACRS 3</v>
          </cell>
          <cell r="E6150">
            <v>0</v>
          </cell>
          <cell r="F6150">
            <v>3</v>
          </cell>
          <cell r="G6150" t="str">
            <v>Half</v>
          </cell>
          <cell r="H6150">
            <v>70064</v>
          </cell>
          <cell r="I6150">
            <v>0</v>
          </cell>
          <cell r="J6150">
            <v>23355</v>
          </cell>
          <cell r="K6150">
            <v>46709</v>
          </cell>
          <cell r="L6150">
            <v>0</v>
          </cell>
          <cell r="M6150">
            <v>17563</v>
          </cell>
          <cell r="N6150">
            <v>54494</v>
          </cell>
        </row>
        <row r="6151">
          <cell r="D6151" t="str">
            <v>MACRS 20</v>
          </cell>
          <cell r="E6151">
            <v>0</v>
          </cell>
          <cell r="F6151">
            <v>20</v>
          </cell>
          <cell r="G6151" t="str">
            <v>Half</v>
          </cell>
          <cell r="H6151">
            <v>1570008</v>
          </cell>
          <cell r="I6151">
            <v>0</v>
          </cell>
          <cell r="J6151">
            <v>58875</v>
          </cell>
          <cell r="K6151">
            <v>1511133</v>
          </cell>
          <cell r="L6151">
            <v>0</v>
          </cell>
          <cell r="M6151">
            <v>113335</v>
          </cell>
          <cell r="N6151">
            <v>172210</v>
          </cell>
        </row>
        <row r="6152">
          <cell r="D6152" t="str">
            <v>MACRS 20</v>
          </cell>
          <cell r="E6152">
            <v>0</v>
          </cell>
          <cell r="F6152">
            <v>20</v>
          </cell>
          <cell r="G6152" t="str">
            <v>Half</v>
          </cell>
          <cell r="H6152">
            <v>12334843</v>
          </cell>
          <cell r="I6152">
            <v>0</v>
          </cell>
          <cell r="J6152">
            <v>462557</v>
          </cell>
          <cell r="K6152">
            <v>11872286</v>
          </cell>
          <cell r="L6152">
            <v>0</v>
          </cell>
          <cell r="M6152">
            <v>890421</v>
          </cell>
          <cell r="N6152">
            <v>1352978</v>
          </cell>
        </row>
        <row r="6153">
          <cell r="D6153" t="str">
            <v>MACRS 15 STRAIGHT LINE</v>
          </cell>
          <cell r="E6153">
            <v>0</v>
          </cell>
          <cell r="F6153">
            <v>15</v>
          </cell>
          <cell r="G6153" t="str">
            <v>Half</v>
          </cell>
          <cell r="H6153">
            <v>87101</v>
          </cell>
          <cell r="I6153">
            <v>-50</v>
          </cell>
          <cell r="J6153">
            <v>2903</v>
          </cell>
          <cell r="K6153">
            <v>87076</v>
          </cell>
          <cell r="L6153">
            <v>0</v>
          </cell>
          <cell r="M6153">
            <v>5805</v>
          </cell>
          <cell r="N6153">
            <v>8705</v>
          </cell>
        </row>
        <row r="6154">
          <cell r="D6154" t="str">
            <v>MACRS 5 Limit Gross w/ 50%</v>
          </cell>
          <cell r="E6154">
            <v>0</v>
          </cell>
          <cell r="F6154">
            <v>25</v>
          </cell>
          <cell r="G6154" t="str">
            <v>Half</v>
          </cell>
          <cell r="H6154">
            <v>702005</v>
          </cell>
          <cell r="I6154">
            <v>0</v>
          </cell>
          <cell r="J6154">
            <v>194820</v>
          </cell>
          <cell r="K6154">
            <v>702005</v>
          </cell>
          <cell r="L6154">
            <v>0</v>
          </cell>
          <cell r="M6154">
            <v>53693</v>
          </cell>
          <cell r="N6154">
            <v>290020</v>
          </cell>
        </row>
        <row r="6155">
          <cell r="D6155" t="str">
            <v>MACRS 7</v>
          </cell>
          <cell r="E6155">
            <v>0</v>
          </cell>
          <cell r="F6155">
            <v>7</v>
          </cell>
          <cell r="G6155" t="str">
            <v>Half</v>
          </cell>
          <cell r="H6155">
            <v>14454199</v>
          </cell>
          <cell r="I6155">
            <v>0</v>
          </cell>
          <cell r="J6155">
            <v>2064884</v>
          </cell>
          <cell r="K6155">
            <v>12389315</v>
          </cell>
          <cell r="L6155">
            <v>0</v>
          </cell>
          <cell r="M6155">
            <v>3539801</v>
          </cell>
          <cell r="N6155">
            <v>5604684</v>
          </cell>
        </row>
        <row r="6156">
          <cell r="D6156" t="str">
            <v>MACRS 4</v>
          </cell>
          <cell r="E6156">
            <v>0</v>
          </cell>
          <cell r="F6156">
            <v>4</v>
          </cell>
          <cell r="G6156" t="str">
            <v>Half</v>
          </cell>
          <cell r="H6156">
            <v>8747</v>
          </cell>
          <cell r="I6156">
            <v>0</v>
          </cell>
          <cell r="J6156">
            <v>2187</v>
          </cell>
          <cell r="K6156">
            <v>8747</v>
          </cell>
          <cell r="L6156">
            <v>0</v>
          </cell>
          <cell r="M6156">
            <v>3280</v>
          </cell>
          <cell r="N6156">
            <v>5467</v>
          </cell>
        </row>
        <row r="6157">
          <cell r="D6157" t="str">
            <v>MACRS 7</v>
          </cell>
          <cell r="E6157">
            <v>0</v>
          </cell>
          <cell r="F6157">
            <v>7</v>
          </cell>
          <cell r="G6157" t="str">
            <v>Half</v>
          </cell>
          <cell r="H6157">
            <v>173732</v>
          </cell>
          <cell r="I6157">
            <v>0</v>
          </cell>
          <cell r="J6157">
            <v>24819</v>
          </cell>
          <cell r="K6157">
            <v>148913</v>
          </cell>
          <cell r="L6157">
            <v>0</v>
          </cell>
          <cell r="M6157">
            <v>42547</v>
          </cell>
          <cell r="N6157">
            <v>67366</v>
          </cell>
        </row>
        <row r="6158">
          <cell r="D6158" t="str">
            <v>MACRS 5</v>
          </cell>
          <cell r="E6158">
            <v>0</v>
          </cell>
          <cell r="F6158">
            <v>5</v>
          </cell>
          <cell r="G6158" t="str">
            <v>Half</v>
          </cell>
          <cell r="H6158">
            <v>398581</v>
          </cell>
          <cell r="I6158">
            <v>-15</v>
          </cell>
          <cell r="J6158">
            <v>79716</v>
          </cell>
          <cell r="K6158">
            <v>318859</v>
          </cell>
          <cell r="L6158">
            <v>0</v>
          </cell>
          <cell r="M6158">
            <v>127543</v>
          </cell>
          <cell r="N6158">
            <v>207254</v>
          </cell>
        </row>
        <row r="6159">
          <cell r="D6159" t="str">
            <v>MACRS 15</v>
          </cell>
          <cell r="E6159">
            <v>0</v>
          </cell>
          <cell r="F6159">
            <v>15</v>
          </cell>
          <cell r="G6159" t="str">
            <v>Half</v>
          </cell>
          <cell r="H6159">
            <v>-15397</v>
          </cell>
          <cell r="I6159">
            <v>1</v>
          </cell>
          <cell r="J6159">
            <v>-770</v>
          </cell>
          <cell r="K6159">
            <v>-14627</v>
          </cell>
          <cell r="L6159">
            <v>0</v>
          </cell>
          <cell r="M6159">
            <v>-1463</v>
          </cell>
          <cell r="N6159">
            <v>-2233</v>
          </cell>
        </row>
        <row r="6160">
          <cell r="D6160" t="str">
            <v>MACRS 5</v>
          </cell>
          <cell r="E6160">
            <v>0</v>
          </cell>
          <cell r="F6160">
            <v>5</v>
          </cell>
          <cell r="G6160" t="str">
            <v>Half</v>
          </cell>
          <cell r="H6160">
            <v>3619</v>
          </cell>
          <cell r="I6160">
            <v>0</v>
          </cell>
          <cell r="J6160">
            <v>724</v>
          </cell>
          <cell r="K6160">
            <v>2895</v>
          </cell>
          <cell r="L6160">
            <v>0</v>
          </cell>
          <cell r="M6160">
            <v>1158</v>
          </cell>
          <cell r="N6160">
            <v>1882</v>
          </cell>
        </row>
        <row r="6161">
          <cell r="D6161" t="str">
            <v>MACRS 15</v>
          </cell>
          <cell r="E6161">
            <v>0</v>
          </cell>
          <cell r="F6161">
            <v>15</v>
          </cell>
          <cell r="G6161" t="str">
            <v>Half</v>
          </cell>
          <cell r="H6161">
            <v>-3034</v>
          </cell>
          <cell r="I6161">
            <v>0</v>
          </cell>
          <cell r="J6161">
            <v>-152</v>
          </cell>
          <cell r="K6161">
            <v>-2882</v>
          </cell>
          <cell r="L6161">
            <v>0</v>
          </cell>
          <cell r="M6161">
            <v>-288</v>
          </cell>
          <cell r="N6161">
            <v>-440</v>
          </cell>
        </row>
        <row r="6162">
          <cell r="D6162" t="str">
            <v>MACRS 20</v>
          </cell>
          <cell r="E6162">
            <v>0</v>
          </cell>
          <cell r="F6162">
            <v>20</v>
          </cell>
          <cell r="G6162" t="str">
            <v>Half</v>
          </cell>
          <cell r="H6162">
            <v>62730</v>
          </cell>
          <cell r="I6162">
            <v>-2</v>
          </cell>
          <cell r="J6162">
            <v>2352</v>
          </cell>
          <cell r="K6162">
            <v>60376</v>
          </cell>
          <cell r="L6162">
            <v>0</v>
          </cell>
          <cell r="M6162">
            <v>4528</v>
          </cell>
          <cell r="N6162">
            <v>6880</v>
          </cell>
        </row>
        <row r="6163">
          <cell r="D6163" t="str">
            <v>MACRS 20</v>
          </cell>
          <cell r="E6163">
            <v>0</v>
          </cell>
          <cell r="F6163">
            <v>20</v>
          </cell>
          <cell r="G6163" t="str">
            <v>Half</v>
          </cell>
          <cell r="H6163">
            <v>1294867</v>
          </cell>
          <cell r="I6163">
            <v>-47572</v>
          </cell>
          <cell r="J6163">
            <v>48558</v>
          </cell>
          <cell r="K6163">
            <v>1223415</v>
          </cell>
          <cell r="L6163">
            <v>0</v>
          </cell>
          <cell r="M6163">
            <v>91756</v>
          </cell>
          <cell r="N6163">
            <v>136813</v>
          </cell>
        </row>
        <row r="6164">
          <cell r="D6164" t="str">
            <v>MACRS 5</v>
          </cell>
          <cell r="E6164">
            <v>0</v>
          </cell>
          <cell r="F6164">
            <v>5</v>
          </cell>
          <cell r="G6164" t="str">
            <v>Half</v>
          </cell>
          <cell r="H6164">
            <v>803587</v>
          </cell>
          <cell r="I6164">
            <v>-31</v>
          </cell>
          <cell r="J6164">
            <v>160717</v>
          </cell>
          <cell r="K6164">
            <v>642858</v>
          </cell>
          <cell r="L6164">
            <v>0</v>
          </cell>
          <cell r="M6164">
            <v>257143</v>
          </cell>
          <cell r="N6164">
            <v>417849</v>
          </cell>
        </row>
        <row r="6165">
          <cell r="D6165" t="str">
            <v>MACRS 5</v>
          </cell>
          <cell r="E6165">
            <v>0</v>
          </cell>
          <cell r="F6165">
            <v>5</v>
          </cell>
          <cell r="G6165" t="str">
            <v>Half</v>
          </cell>
          <cell r="H6165">
            <v>118935</v>
          </cell>
          <cell r="I6165">
            <v>-5</v>
          </cell>
          <cell r="J6165">
            <v>23787</v>
          </cell>
          <cell r="K6165">
            <v>95146</v>
          </cell>
          <cell r="L6165">
            <v>0</v>
          </cell>
          <cell r="M6165">
            <v>38058</v>
          </cell>
          <cell r="N6165">
            <v>61844</v>
          </cell>
        </row>
        <row r="6166">
          <cell r="D6166" t="str">
            <v>MACRS 15</v>
          </cell>
          <cell r="E6166">
            <v>0</v>
          </cell>
          <cell r="F6166">
            <v>15</v>
          </cell>
          <cell r="G6166" t="str">
            <v>Half</v>
          </cell>
          <cell r="H6166">
            <v>42296</v>
          </cell>
          <cell r="I6166">
            <v>-2</v>
          </cell>
          <cell r="J6166">
            <v>2115</v>
          </cell>
          <cell r="K6166">
            <v>40181</v>
          </cell>
          <cell r="L6166">
            <v>0</v>
          </cell>
          <cell r="M6166">
            <v>4018</v>
          </cell>
          <cell r="N6166">
            <v>6133</v>
          </cell>
        </row>
        <row r="6167">
          <cell r="D6167" t="str">
            <v>MACRS 5</v>
          </cell>
          <cell r="E6167">
            <v>0</v>
          </cell>
          <cell r="F6167">
            <v>5</v>
          </cell>
          <cell r="G6167" t="str">
            <v>Half</v>
          </cell>
          <cell r="H6167">
            <v>1308877</v>
          </cell>
          <cell r="I6167">
            <v>-50</v>
          </cell>
          <cell r="J6167">
            <v>261775</v>
          </cell>
          <cell r="K6167">
            <v>1047082</v>
          </cell>
          <cell r="L6167">
            <v>0</v>
          </cell>
          <cell r="M6167">
            <v>418833</v>
          </cell>
          <cell r="N6167">
            <v>680590</v>
          </cell>
        </row>
        <row r="6168">
          <cell r="D6168" t="str">
            <v>MACRS 5</v>
          </cell>
          <cell r="E6168">
            <v>0</v>
          </cell>
          <cell r="F6168">
            <v>5</v>
          </cell>
          <cell r="G6168" t="str">
            <v>Half</v>
          </cell>
          <cell r="H6168">
            <v>-31579</v>
          </cell>
          <cell r="I6168">
            <v>1</v>
          </cell>
          <cell r="J6168">
            <v>-6316</v>
          </cell>
          <cell r="K6168">
            <v>-25263</v>
          </cell>
          <cell r="L6168">
            <v>0</v>
          </cell>
          <cell r="M6168">
            <v>-10105</v>
          </cell>
          <cell r="N6168">
            <v>-16420</v>
          </cell>
        </row>
        <row r="6169">
          <cell r="D6169" t="str">
            <v>MACRS 5</v>
          </cell>
          <cell r="E6169">
            <v>0</v>
          </cell>
          <cell r="F6169">
            <v>5</v>
          </cell>
          <cell r="G6169" t="str">
            <v>Half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D6170" t="str">
            <v>MACRS 5</v>
          </cell>
          <cell r="E6170">
            <v>0</v>
          </cell>
          <cell r="F6170">
            <v>5</v>
          </cell>
          <cell r="G6170" t="str">
            <v>Half</v>
          </cell>
          <cell r="H6170">
            <v>604140</v>
          </cell>
          <cell r="I6170">
            <v>-23</v>
          </cell>
          <cell r="J6170">
            <v>120828</v>
          </cell>
          <cell r="K6170">
            <v>483303</v>
          </cell>
          <cell r="L6170">
            <v>0</v>
          </cell>
          <cell r="M6170">
            <v>193321</v>
          </cell>
          <cell r="N6170">
            <v>314141</v>
          </cell>
        </row>
        <row r="6171">
          <cell r="D6171" t="str">
            <v>MACRS 15</v>
          </cell>
          <cell r="E6171">
            <v>0</v>
          </cell>
          <cell r="F6171">
            <v>15</v>
          </cell>
          <cell r="G6171" t="str">
            <v>Half</v>
          </cell>
          <cell r="H6171">
            <v>100480</v>
          </cell>
          <cell r="I6171">
            <v>-4</v>
          </cell>
          <cell r="J6171">
            <v>5024</v>
          </cell>
          <cell r="K6171">
            <v>95454</v>
          </cell>
          <cell r="L6171">
            <v>0</v>
          </cell>
          <cell r="M6171">
            <v>9545</v>
          </cell>
          <cell r="N6171">
            <v>14569</v>
          </cell>
        </row>
        <row r="6172">
          <cell r="D6172" t="str">
            <v>MACRS 20</v>
          </cell>
          <cell r="E6172">
            <v>0</v>
          </cell>
          <cell r="F6172">
            <v>20</v>
          </cell>
          <cell r="G6172" t="str">
            <v>Half</v>
          </cell>
          <cell r="H6172">
            <v>474369</v>
          </cell>
          <cell r="I6172">
            <v>-18</v>
          </cell>
          <cell r="J6172">
            <v>17789</v>
          </cell>
          <cell r="K6172">
            <v>456572</v>
          </cell>
          <cell r="L6172">
            <v>0</v>
          </cell>
          <cell r="M6172">
            <v>34243</v>
          </cell>
          <cell r="N6172">
            <v>52030</v>
          </cell>
        </row>
        <row r="6173">
          <cell r="D6173" t="str">
            <v>MACRS 5</v>
          </cell>
          <cell r="E6173">
            <v>0</v>
          </cell>
          <cell r="F6173">
            <v>5</v>
          </cell>
          <cell r="G6173" t="str">
            <v>Half</v>
          </cell>
          <cell r="H6173">
            <v>270342</v>
          </cell>
          <cell r="I6173">
            <v>-10</v>
          </cell>
          <cell r="J6173">
            <v>54068</v>
          </cell>
          <cell r="K6173">
            <v>216270</v>
          </cell>
          <cell r="L6173">
            <v>0</v>
          </cell>
          <cell r="M6173">
            <v>86508</v>
          </cell>
          <cell r="N6173">
            <v>140573</v>
          </cell>
        </row>
        <row r="6174">
          <cell r="D6174" t="str">
            <v>MACRS 20</v>
          </cell>
          <cell r="E6174">
            <v>0</v>
          </cell>
          <cell r="F6174">
            <v>20</v>
          </cell>
          <cell r="G6174" t="str">
            <v>Half</v>
          </cell>
          <cell r="H6174">
            <v>290375</v>
          </cell>
          <cell r="I6174">
            <v>-11</v>
          </cell>
          <cell r="J6174">
            <v>10889</v>
          </cell>
          <cell r="K6174">
            <v>279481</v>
          </cell>
          <cell r="L6174">
            <v>0</v>
          </cell>
          <cell r="M6174">
            <v>20961</v>
          </cell>
          <cell r="N6174">
            <v>31849</v>
          </cell>
        </row>
        <row r="6175">
          <cell r="D6175" t="str">
            <v>MACRS 20</v>
          </cell>
          <cell r="E6175">
            <v>0</v>
          </cell>
          <cell r="F6175">
            <v>20</v>
          </cell>
          <cell r="G6175" t="str">
            <v>Half</v>
          </cell>
          <cell r="H6175">
            <v>582886</v>
          </cell>
          <cell r="I6175">
            <v>-22</v>
          </cell>
          <cell r="J6175">
            <v>21858</v>
          </cell>
          <cell r="K6175">
            <v>561017</v>
          </cell>
          <cell r="L6175">
            <v>0</v>
          </cell>
          <cell r="M6175">
            <v>42076</v>
          </cell>
          <cell r="N6175">
            <v>63933</v>
          </cell>
        </row>
        <row r="6176">
          <cell r="D6176" t="str">
            <v>MACRS 5</v>
          </cell>
          <cell r="E6176">
            <v>0</v>
          </cell>
          <cell r="F6176">
            <v>5</v>
          </cell>
          <cell r="G6176" t="str">
            <v>Half</v>
          </cell>
          <cell r="H6176">
            <v>1007443</v>
          </cell>
          <cell r="I6176">
            <v>-39</v>
          </cell>
          <cell r="J6176">
            <v>201489</v>
          </cell>
          <cell r="K6176">
            <v>805939</v>
          </cell>
          <cell r="L6176">
            <v>0</v>
          </cell>
          <cell r="M6176">
            <v>322375</v>
          </cell>
          <cell r="N6176">
            <v>523850</v>
          </cell>
        </row>
        <row r="6177">
          <cell r="D6177" t="str">
            <v>MACRS 5</v>
          </cell>
          <cell r="E6177">
            <v>0</v>
          </cell>
          <cell r="F6177">
            <v>5</v>
          </cell>
          <cell r="G6177" t="str">
            <v>Half</v>
          </cell>
          <cell r="H6177">
            <v>637085</v>
          </cell>
          <cell r="I6177">
            <v>-25</v>
          </cell>
          <cell r="J6177">
            <v>127417</v>
          </cell>
          <cell r="K6177">
            <v>509658</v>
          </cell>
          <cell r="L6177">
            <v>0</v>
          </cell>
          <cell r="M6177">
            <v>203863</v>
          </cell>
          <cell r="N6177">
            <v>331271</v>
          </cell>
        </row>
        <row r="6178">
          <cell r="D6178" t="str">
            <v>MACRS 5</v>
          </cell>
          <cell r="E6178">
            <v>0</v>
          </cell>
          <cell r="F6178">
            <v>5</v>
          </cell>
          <cell r="G6178" t="str">
            <v>Half</v>
          </cell>
          <cell r="H6178">
            <v>170860</v>
          </cell>
          <cell r="I6178">
            <v>-7</v>
          </cell>
          <cell r="J6178">
            <v>34172</v>
          </cell>
          <cell r="K6178">
            <v>136686</v>
          </cell>
          <cell r="L6178">
            <v>0</v>
          </cell>
          <cell r="M6178">
            <v>54674</v>
          </cell>
          <cell r="N6178">
            <v>88844</v>
          </cell>
        </row>
        <row r="6179">
          <cell r="D6179" t="str">
            <v>MACRS 5</v>
          </cell>
          <cell r="E6179">
            <v>0</v>
          </cell>
          <cell r="F6179">
            <v>5</v>
          </cell>
          <cell r="G6179" t="str">
            <v>Half</v>
          </cell>
          <cell r="H6179">
            <v>4230</v>
          </cell>
          <cell r="I6179">
            <v>-76</v>
          </cell>
          <cell r="J6179">
            <v>846</v>
          </cell>
          <cell r="K6179">
            <v>3354</v>
          </cell>
          <cell r="L6179">
            <v>0</v>
          </cell>
          <cell r="M6179">
            <v>1341</v>
          </cell>
          <cell r="N6179">
            <v>2160</v>
          </cell>
        </row>
        <row r="6180">
          <cell r="D6180" t="str">
            <v>MACRS 5</v>
          </cell>
          <cell r="E6180">
            <v>0</v>
          </cell>
          <cell r="F6180">
            <v>5</v>
          </cell>
          <cell r="G6180" t="str">
            <v>Half</v>
          </cell>
          <cell r="H6180">
            <v>402286</v>
          </cell>
          <cell r="I6180">
            <v>-15</v>
          </cell>
          <cell r="J6180">
            <v>80457</v>
          </cell>
          <cell r="K6180">
            <v>321823</v>
          </cell>
          <cell r="L6180">
            <v>0</v>
          </cell>
          <cell r="M6180">
            <v>128729</v>
          </cell>
          <cell r="N6180">
            <v>209181</v>
          </cell>
        </row>
        <row r="6181">
          <cell r="D6181" t="str">
            <v>MACRS 7</v>
          </cell>
          <cell r="E6181">
            <v>0</v>
          </cell>
          <cell r="F6181">
            <v>7</v>
          </cell>
          <cell r="G6181" t="str">
            <v>Half</v>
          </cell>
          <cell r="H6181">
            <v>2029706</v>
          </cell>
          <cell r="I6181">
            <v>0</v>
          </cell>
          <cell r="J6181">
            <v>289958</v>
          </cell>
          <cell r="K6181">
            <v>1739748</v>
          </cell>
          <cell r="L6181">
            <v>0</v>
          </cell>
          <cell r="M6181">
            <v>280348</v>
          </cell>
          <cell r="N6181">
            <v>787028</v>
          </cell>
        </row>
        <row r="6182">
          <cell r="D6182" t="str">
            <v>SL 3 JAN(c) APR(f)</v>
          </cell>
          <cell r="E6182">
            <v>0</v>
          </cell>
          <cell r="F6182">
            <v>3</v>
          </cell>
          <cell r="G6182" t="str">
            <v>Jan Beg</v>
          </cell>
          <cell r="H6182">
            <v>1137889</v>
          </cell>
          <cell r="I6182">
            <v>0</v>
          </cell>
          <cell r="J6182">
            <v>379293</v>
          </cell>
          <cell r="K6182">
            <v>758597</v>
          </cell>
          <cell r="L6182">
            <v>0</v>
          </cell>
          <cell r="M6182">
            <v>379298</v>
          </cell>
          <cell r="N6182">
            <v>758591</v>
          </cell>
        </row>
        <row r="6183">
          <cell r="D6183" t="str">
            <v>SL 3 FEB(c)/MAY(f)</v>
          </cell>
          <cell r="E6183">
            <v>0</v>
          </cell>
          <cell r="F6183">
            <v>3</v>
          </cell>
          <cell r="G6183" t="str">
            <v>Feb Beg</v>
          </cell>
          <cell r="H6183">
            <v>119847</v>
          </cell>
          <cell r="I6183">
            <v>0</v>
          </cell>
          <cell r="J6183">
            <v>36620</v>
          </cell>
          <cell r="K6183">
            <v>83227</v>
          </cell>
          <cell r="L6183">
            <v>0</v>
          </cell>
          <cell r="M6183">
            <v>39949</v>
          </cell>
          <cell r="N6183">
            <v>76569</v>
          </cell>
        </row>
        <row r="6184">
          <cell r="D6184" t="str">
            <v>SL 3 MAR(c)/JUN(f)</v>
          </cell>
          <cell r="E6184">
            <v>0</v>
          </cell>
          <cell r="F6184">
            <v>3</v>
          </cell>
          <cell r="G6184" t="str">
            <v>Mar Beg</v>
          </cell>
          <cell r="H6184">
            <v>167453</v>
          </cell>
          <cell r="I6184">
            <v>0</v>
          </cell>
          <cell r="J6184">
            <v>46515</v>
          </cell>
          <cell r="K6184">
            <v>120938</v>
          </cell>
          <cell r="L6184">
            <v>0</v>
          </cell>
          <cell r="M6184">
            <v>55818</v>
          </cell>
          <cell r="N6184">
            <v>102333</v>
          </cell>
        </row>
        <row r="6185">
          <cell r="D6185" t="str">
            <v>SL 3 APR(c)/JUL(f)</v>
          </cell>
          <cell r="E6185">
            <v>0</v>
          </cell>
          <cell r="F6185">
            <v>3</v>
          </cell>
          <cell r="G6185" t="str">
            <v>Apr Beg</v>
          </cell>
          <cell r="H6185">
            <v>1506040</v>
          </cell>
          <cell r="I6185">
            <v>0</v>
          </cell>
          <cell r="J6185">
            <v>376510</v>
          </cell>
          <cell r="K6185">
            <v>1129530</v>
          </cell>
          <cell r="L6185">
            <v>0</v>
          </cell>
          <cell r="M6185">
            <v>502008</v>
          </cell>
          <cell r="N6185">
            <v>878518</v>
          </cell>
        </row>
        <row r="6186">
          <cell r="D6186" t="str">
            <v>SL 3 MAY(c)/AUG(f)</v>
          </cell>
          <cell r="E6186">
            <v>0</v>
          </cell>
          <cell r="F6186">
            <v>3</v>
          </cell>
          <cell r="G6186" t="str">
            <v>May Beg</v>
          </cell>
          <cell r="H6186">
            <v>957813</v>
          </cell>
          <cell r="I6186">
            <v>0</v>
          </cell>
          <cell r="J6186">
            <v>212845</v>
          </cell>
          <cell r="K6186">
            <v>744968</v>
          </cell>
          <cell r="L6186">
            <v>0</v>
          </cell>
          <cell r="M6186">
            <v>319271</v>
          </cell>
          <cell r="N6186">
            <v>532116</v>
          </cell>
        </row>
        <row r="6187">
          <cell r="D6187" t="str">
            <v>SL 3 JUN(c)/SEP(f)</v>
          </cell>
          <cell r="E6187">
            <v>0</v>
          </cell>
          <cell r="F6187">
            <v>3</v>
          </cell>
          <cell r="G6187" t="str">
            <v>Jun Beg</v>
          </cell>
          <cell r="H6187">
            <v>2047963</v>
          </cell>
          <cell r="I6187">
            <v>0</v>
          </cell>
          <cell r="J6187">
            <v>398206</v>
          </cell>
          <cell r="K6187">
            <v>1649757</v>
          </cell>
          <cell r="L6187">
            <v>0</v>
          </cell>
          <cell r="M6187">
            <v>682670</v>
          </cell>
          <cell r="N6187">
            <v>1080876</v>
          </cell>
        </row>
        <row r="6188">
          <cell r="D6188" t="str">
            <v>SL 3 JUL(c)/OCT(f)</v>
          </cell>
          <cell r="E6188">
            <v>0</v>
          </cell>
          <cell r="F6188">
            <v>3</v>
          </cell>
          <cell r="G6188" t="str">
            <v>Jul Beg</v>
          </cell>
          <cell r="H6188">
            <v>72753</v>
          </cell>
          <cell r="I6188">
            <v>0</v>
          </cell>
          <cell r="J6188">
            <v>12126</v>
          </cell>
          <cell r="K6188">
            <v>60627</v>
          </cell>
          <cell r="L6188">
            <v>0</v>
          </cell>
          <cell r="M6188">
            <v>24251</v>
          </cell>
          <cell r="N6188">
            <v>36377</v>
          </cell>
        </row>
        <row r="6189">
          <cell r="D6189" t="str">
            <v>SL 3 AUG(c)/NOV(f)</v>
          </cell>
          <cell r="E6189">
            <v>0</v>
          </cell>
          <cell r="F6189">
            <v>3</v>
          </cell>
          <cell r="G6189" t="str">
            <v>Aug Beg</v>
          </cell>
          <cell r="H6189">
            <v>208995</v>
          </cell>
          <cell r="I6189">
            <v>0</v>
          </cell>
          <cell r="J6189">
            <v>29027</v>
          </cell>
          <cell r="K6189">
            <v>179968</v>
          </cell>
          <cell r="L6189">
            <v>0</v>
          </cell>
          <cell r="M6189">
            <v>69665</v>
          </cell>
          <cell r="N6189">
            <v>98693</v>
          </cell>
        </row>
        <row r="6190">
          <cell r="D6190" t="str">
            <v>SL 3 SEP(c)/DEC(f)</v>
          </cell>
          <cell r="E6190">
            <v>0</v>
          </cell>
          <cell r="F6190">
            <v>3</v>
          </cell>
          <cell r="G6190" t="str">
            <v>Sep Beg</v>
          </cell>
          <cell r="H6190">
            <v>241889</v>
          </cell>
          <cell r="I6190">
            <v>0</v>
          </cell>
          <cell r="J6190">
            <v>26876</v>
          </cell>
          <cell r="K6190">
            <v>215013</v>
          </cell>
          <cell r="L6190">
            <v>0</v>
          </cell>
          <cell r="M6190">
            <v>80630</v>
          </cell>
          <cell r="N6190">
            <v>107506</v>
          </cell>
        </row>
        <row r="6191">
          <cell r="D6191" t="str">
            <v>SL 3 OCT(c)/JAN(f)</v>
          </cell>
          <cell r="E6191">
            <v>0</v>
          </cell>
          <cell r="F6191">
            <v>3</v>
          </cell>
          <cell r="G6191" t="str">
            <v>Oct Beg</v>
          </cell>
          <cell r="H6191">
            <v>377210</v>
          </cell>
          <cell r="I6191">
            <v>0</v>
          </cell>
          <cell r="J6191">
            <v>31433</v>
          </cell>
          <cell r="K6191">
            <v>345777</v>
          </cell>
          <cell r="L6191">
            <v>0</v>
          </cell>
          <cell r="M6191">
            <v>125738</v>
          </cell>
          <cell r="N6191">
            <v>157171</v>
          </cell>
        </row>
        <row r="6192">
          <cell r="D6192" t="str">
            <v>SL 3 NOV(c)/FEB(f)</v>
          </cell>
          <cell r="E6192">
            <v>0</v>
          </cell>
          <cell r="F6192">
            <v>3</v>
          </cell>
          <cell r="G6192" t="str">
            <v>Nov Beg</v>
          </cell>
          <cell r="H6192">
            <v>3947</v>
          </cell>
          <cell r="I6192">
            <v>0</v>
          </cell>
          <cell r="J6192">
            <v>219</v>
          </cell>
          <cell r="K6192">
            <v>3727</v>
          </cell>
          <cell r="L6192">
            <v>0</v>
          </cell>
          <cell r="M6192">
            <v>1316</v>
          </cell>
          <cell r="N6192">
            <v>1535</v>
          </cell>
        </row>
        <row r="6193">
          <cell r="D6193" t="str">
            <v>SL 3 DEC(c)/MAR(f)</v>
          </cell>
          <cell r="E6193">
            <v>0</v>
          </cell>
          <cell r="F6193">
            <v>3</v>
          </cell>
          <cell r="G6193" t="str">
            <v>Dec Beg</v>
          </cell>
          <cell r="H6193">
            <v>1997916</v>
          </cell>
          <cell r="I6193">
            <v>0</v>
          </cell>
          <cell r="J6193">
            <v>55502</v>
          </cell>
          <cell r="K6193">
            <v>1942414</v>
          </cell>
          <cell r="L6193">
            <v>0</v>
          </cell>
          <cell r="M6193">
            <v>665957</v>
          </cell>
          <cell r="N6193">
            <v>721459</v>
          </cell>
        </row>
        <row r="6194">
          <cell r="D6194" t="str">
            <v>MACRS 5</v>
          </cell>
          <cell r="E6194">
            <v>0</v>
          </cell>
          <cell r="F6194">
            <v>5</v>
          </cell>
          <cell r="G6194" t="str">
            <v>Half</v>
          </cell>
          <cell r="H6194">
            <v>-2</v>
          </cell>
          <cell r="I6194">
            <v>0</v>
          </cell>
          <cell r="J6194">
            <v>0</v>
          </cell>
          <cell r="K6194">
            <v>-2</v>
          </cell>
          <cell r="L6194">
            <v>0</v>
          </cell>
          <cell r="M6194">
            <v>-1</v>
          </cell>
          <cell r="N6194">
            <v>-1</v>
          </cell>
        </row>
        <row r="6195">
          <cell r="D6195" t="str">
            <v>MACRS 5</v>
          </cell>
          <cell r="E6195">
            <v>0</v>
          </cell>
          <cell r="F6195">
            <v>5</v>
          </cell>
          <cell r="G6195" t="str">
            <v>Half</v>
          </cell>
          <cell r="H6195">
            <v>421433</v>
          </cell>
          <cell r="I6195">
            <v>0</v>
          </cell>
          <cell r="J6195">
            <v>84287</v>
          </cell>
          <cell r="K6195">
            <v>337146</v>
          </cell>
          <cell r="L6195">
            <v>0</v>
          </cell>
          <cell r="M6195">
            <v>134859</v>
          </cell>
          <cell r="N6195">
            <v>219145</v>
          </cell>
        </row>
        <row r="6196">
          <cell r="D6196" t="str">
            <v>MACRS 20</v>
          </cell>
          <cell r="E6196">
            <v>0</v>
          </cell>
          <cell r="F6196">
            <v>20</v>
          </cell>
          <cell r="G6196" t="str">
            <v>Half</v>
          </cell>
          <cell r="H6196">
            <v>890247</v>
          </cell>
          <cell r="I6196">
            <v>0</v>
          </cell>
          <cell r="J6196">
            <v>33384</v>
          </cell>
          <cell r="K6196">
            <v>856863</v>
          </cell>
          <cell r="L6196">
            <v>0</v>
          </cell>
          <cell r="M6196">
            <v>64265</v>
          </cell>
          <cell r="N6196">
            <v>97649</v>
          </cell>
        </row>
        <row r="6197">
          <cell r="D6197" t="str">
            <v>MACRS 20</v>
          </cell>
          <cell r="E6197">
            <v>0</v>
          </cell>
          <cell r="F6197">
            <v>20</v>
          </cell>
          <cell r="G6197" t="str">
            <v>Half</v>
          </cell>
          <cell r="H6197">
            <v>259903</v>
          </cell>
          <cell r="I6197">
            <v>0</v>
          </cell>
          <cell r="J6197">
            <v>9746</v>
          </cell>
          <cell r="K6197">
            <v>250157</v>
          </cell>
          <cell r="L6197">
            <v>0</v>
          </cell>
          <cell r="M6197">
            <v>18762</v>
          </cell>
          <cell r="N6197">
            <v>28508</v>
          </cell>
        </row>
        <row r="6198">
          <cell r="D6198" t="str">
            <v>MACRS 20</v>
          </cell>
          <cell r="E6198">
            <v>0</v>
          </cell>
          <cell r="F6198">
            <v>20</v>
          </cell>
          <cell r="G6198" t="str">
            <v>Half</v>
          </cell>
          <cell r="H6198">
            <v>853377</v>
          </cell>
          <cell r="I6198">
            <v>0</v>
          </cell>
          <cell r="J6198">
            <v>32002</v>
          </cell>
          <cell r="K6198">
            <v>821376</v>
          </cell>
          <cell r="L6198">
            <v>0</v>
          </cell>
          <cell r="M6198">
            <v>61603</v>
          </cell>
          <cell r="N6198">
            <v>93605</v>
          </cell>
        </row>
        <row r="6199">
          <cell r="D6199" t="str">
            <v>MACRS 20</v>
          </cell>
          <cell r="E6199">
            <v>0</v>
          </cell>
          <cell r="F6199">
            <v>20</v>
          </cell>
          <cell r="G6199" t="str">
            <v>Half</v>
          </cell>
          <cell r="H6199">
            <v>1497575</v>
          </cell>
          <cell r="I6199">
            <v>-12416</v>
          </cell>
          <cell r="J6199">
            <v>56159</v>
          </cell>
          <cell r="K6199">
            <v>1438537</v>
          </cell>
          <cell r="L6199">
            <v>0</v>
          </cell>
          <cell r="M6199">
            <v>107890</v>
          </cell>
          <cell r="N6199">
            <v>163609</v>
          </cell>
        </row>
        <row r="6200">
          <cell r="D6200" t="str">
            <v>SL 5 - APR Poll</v>
          </cell>
          <cell r="E6200">
            <v>0</v>
          </cell>
          <cell r="F6200">
            <v>5</v>
          </cell>
          <cell r="G6200" t="str">
            <v>May Beg</v>
          </cell>
          <cell r="H6200">
            <v>3129990</v>
          </cell>
          <cell r="I6200">
            <v>0</v>
          </cell>
          <cell r="J6200">
            <v>417322</v>
          </cell>
          <cell r="K6200">
            <v>2712668</v>
          </cell>
          <cell r="L6200">
            <v>0</v>
          </cell>
          <cell r="M6200">
            <v>626002</v>
          </cell>
          <cell r="N6200">
            <v>1043324</v>
          </cell>
        </row>
        <row r="6201">
          <cell r="D6201" t="str">
            <v>MACRS 20</v>
          </cell>
          <cell r="E6201">
            <v>0</v>
          </cell>
          <cell r="F6201">
            <v>20</v>
          </cell>
          <cell r="G6201" t="str">
            <v>Half</v>
          </cell>
          <cell r="H6201">
            <v>1304162</v>
          </cell>
          <cell r="I6201">
            <v>0</v>
          </cell>
          <cell r="J6201">
            <v>48906</v>
          </cell>
          <cell r="K6201">
            <v>1255256</v>
          </cell>
          <cell r="L6201">
            <v>0</v>
          </cell>
          <cell r="M6201">
            <v>94144</v>
          </cell>
          <cell r="N6201">
            <v>143050</v>
          </cell>
        </row>
        <row r="6202">
          <cell r="D6202" t="str">
            <v>MACRS 20</v>
          </cell>
          <cell r="E6202">
            <v>0</v>
          </cell>
          <cell r="F6202">
            <v>20</v>
          </cell>
          <cell r="G6202" t="str">
            <v>Half</v>
          </cell>
          <cell r="H6202">
            <v>782497</v>
          </cell>
          <cell r="I6202">
            <v>0</v>
          </cell>
          <cell r="J6202">
            <v>29344</v>
          </cell>
          <cell r="K6202">
            <v>753154</v>
          </cell>
          <cell r="L6202">
            <v>0</v>
          </cell>
          <cell r="M6202">
            <v>56487</v>
          </cell>
          <cell r="N6202">
            <v>85830</v>
          </cell>
        </row>
        <row r="6203">
          <cell r="D6203" t="str">
            <v>MACRS 20</v>
          </cell>
          <cell r="E6203">
            <v>0</v>
          </cell>
          <cell r="F6203">
            <v>20</v>
          </cell>
          <cell r="G6203" t="str">
            <v>Half</v>
          </cell>
          <cell r="H6203">
            <v>36802</v>
          </cell>
          <cell r="I6203">
            <v>0</v>
          </cell>
          <cell r="J6203">
            <v>1380</v>
          </cell>
          <cell r="K6203">
            <v>35422</v>
          </cell>
          <cell r="L6203">
            <v>0</v>
          </cell>
          <cell r="M6203">
            <v>2657</v>
          </cell>
          <cell r="N6203">
            <v>4037</v>
          </cell>
        </row>
        <row r="6204">
          <cell r="D6204" t="str">
            <v>MACRS 20</v>
          </cell>
          <cell r="E6204">
            <v>0</v>
          </cell>
          <cell r="F6204">
            <v>20</v>
          </cell>
          <cell r="G6204" t="str">
            <v>Half</v>
          </cell>
          <cell r="H6204">
            <v>1082817</v>
          </cell>
          <cell r="I6204">
            <v>0</v>
          </cell>
          <cell r="J6204">
            <v>40606</v>
          </cell>
          <cell r="K6204">
            <v>1042211</v>
          </cell>
          <cell r="L6204">
            <v>0</v>
          </cell>
          <cell r="M6204">
            <v>78166</v>
          </cell>
          <cell r="N6204">
            <v>118772</v>
          </cell>
        </row>
        <row r="6205">
          <cell r="D6205" t="str">
            <v>SL 7 - NOV Poll</v>
          </cell>
          <cell r="E6205">
            <v>0</v>
          </cell>
          <cell r="F6205">
            <v>7</v>
          </cell>
          <cell r="G6205" t="str">
            <v>Dec Beg</v>
          </cell>
          <cell r="H6205">
            <v>4668290</v>
          </cell>
          <cell r="I6205">
            <v>0</v>
          </cell>
          <cell r="J6205">
            <v>55553</v>
          </cell>
          <cell r="K6205">
            <v>4612737</v>
          </cell>
          <cell r="L6205">
            <v>0</v>
          </cell>
          <cell r="M6205">
            <v>666910</v>
          </cell>
          <cell r="N6205">
            <v>722462</v>
          </cell>
        </row>
        <row r="6206">
          <cell r="D6206" t="str">
            <v>MACRS 20</v>
          </cell>
          <cell r="E6206">
            <v>0</v>
          </cell>
          <cell r="F6206">
            <v>20</v>
          </cell>
          <cell r="G6206" t="str">
            <v>Half</v>
          </cell>
          <cell r="H6206">
            <v>1945121</v>
          </cell>
          <cell r="I6206">
            <v>0</v>
          </cell>
          <cell r="J6206">
            <v>72942</v>
          </cell>
          <cell r="K6206">
            <v>1872179</v>
          </cell>
          <cell r="L6206">
            <v>0</v>
          </cell>
          <cell r="M6206">
            <v>140413</v>
          </cell>
          <cell r="N6206">
            <v>213355</v>
          </cell>
        </row>
        <row r="6207">
          <cell r="D6207" t="str">
            <v>MACRS 20</v>
          </cell>
          <cell r="E6207">
            <v>0</v>
          </cell>
          <cell r="F6207">
            <v>20</v>
          </cell>
          <cell r="G6207" t="str">
            <v>Half</v>
          </cell>
          <cell r="H6207">
            <v>1167072</v>
          </cell>
          <cell r="I6207">
            <v>0</v>
          </cell>
          <cell r="J6207">
            <v>43765</v>
          </cell>
          <cell r="K6207">
            <v>1123307</v>
          </cell>
          <cell r="L6207">
            <v>0</v>
          </cell>
          <cell r="M6207">
            <v>84248</v>
          </cell>
          <cell r="N6207">
            <v>128013</v>
          </cell>
        </row>
        <row r="6208">
          <cell r="D6208" t="str">
            <v>MACRS 20</v>
          </cell>
          <cell r="E6208">
            <v>0</v>
          </cell>
          <cell r="F6208">
            <v>20</v>
          </cell>
          <cell r="G6208" t="str">
            <v>Half</v>
          </cell>
          <cell r="H6208">
            <v>11011517</v>
          </cell>
          <cell r="I6208">
            <v>-190700</v>
          </cell>
          <cell r="J6208">
            <v>412932</v>
          </cell>
          <cell r="K6208">
            <v>10539535</v>
          </cell>
          <cell r="L6208">
            <v>0</v>
          </cell>
          <cell r="M6208">
            <v>790465</v>
          </cell>
          <cell r="N6208">
            <v>1194367</v>
          </cell>
        </row>
        <row r="6209">
          <cell r="D6209" t="str">
            <v>MACRS 20</v>
          </cell>
          <cell r="E6209">
            <v>0</v>
          </cell>
          <cell r="F6209">
            <v>20</v>
          </cell>
          <cell r="G6209" t="str">
            <v>Half</v>
          </cell>
          <cell r="H6209">
            <v>2320563</v>
          </cell>
          <cell r="I6209">
            <v>0</v>
          </cell>
          <cell r="J6209">
            <v>87021</v>
          </cell>
          <cell r="K6209">
            <v>2233542</v>
          </cell>
          <cell r="L6209">
            <v>0</v>
          </cell>
          <cell r="M6209">
            <v>167516</v>
          </cell>
          <cell r="N6209">
            <v>254537</v>
          </cell>
        </row>
        <row r="6210">
          <cell r="D6210" t="str">
            <v>MACRS 20</v>
          </cell>
          <cell r="E6210">
            <v>0</v>
          </cell>
          <cell r="F6210">
            <v>20</v>
          </cell>
          <cell r="G6210" t="str">
            <v>Half</v>
          </cell>
          <cell r="H6210">
            <v>11499161</v>
          </cell>
          <cell r="I6210">
            <v>0</v>
          </cell>
          <cell r="J6210">
            <v>431219</v>
          </cell>
          <cell r="K6210">
            <v>11067943</v>
          </cell>
          <cell r="L6210">
            <v>0</v>
          </cell>
          <cell r="M6210">
            <v>830096</v>
          </cell>
          <cell r="N6210">
            <v>1261314</v>
          </cell>
        </row>
        <row r="6211">
          <cell r="D6211" t="str">
            <v>SL 7 - APR Poll</v>
          </cell>
          <cell r="E6211">
            <v>0</v>
          </cell>
          <cell r="F6211">
            <v>7</v>
          </cell>
          <cell r="G6211" t="str">
            <v>May Beg</v>
          </cell>
          <cell r="H6211">
            <v>2548076</v>
          </cell>
          <cell r="I6211">
            <v>0</v>
          </cell>
          <cell r="J6211">
            <v>242679</v>
          </cell>
          <cell r="K6211">
            <v>2305397</v>
          </cell>
          <cell r="L6211">
            <v>0</v>
          </cell>
          <cell r="M6211">
            <v>363999</v>
          </cell>
          <cell r="N6211">
            <v>606678</v>
          </cell>
        </row>
        <row r="6212">
          <cell r="D6212" t="str">
            <v>SL 7 - NOV Poll</v>
          </cell>
          <cell r="E6212">
            <v>0</v>
          </cell>
          <cell r="F6212">
            <v>7</v>
          </cell>
          <cell r="G6212" t="str">
            <v>Dec Beg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D6213" t="str">
            <v>SL 7 - DEC Poll</v>
          </cell>
          <cell r="E6213">
            <v>0</v>
          </cell>
          <cell r="F6213">
            <v>7</v>
          </cell>
          <cell r="G6213" t="str">
            <v>Zero</v>
          </cell>
          <cell r="H6213">
            <v>2666</v>
          </cell>
          <cell r="I6213">
            <v>0</v>
          </cell>
          <cell r="J6213">
            <v>0</v>
          </cell>
          <cell r="K6213">
            <v>2666</v>
          </cell>
          <cell r="L6213">
            <v>0</v>
          </cell>
          <cell r="M6213">
            <v>381</v>
          </cell>
          <cell r="N6213">
            <v>381</v>
          </cell>
        </row>
        <row r="6214">
          <cell r="D6214" t="str">
            <v>SL 7 - NOV Poll</v>
          </cell>
          <cell r="E6214">
            <v>0</v>
          </cell>
          <cell r="F6214">
            <v>7</v>
          </cell>
          <cell r="G6214" t="str">
            <v>Dec Beg</v>
          </cell>
          <cell r="H6214">
            <v>29211494</v>
          </cell>
          <cell r="I6214">
            <v>0</v>
          </cell>
          <cell r="J6214">
            <v>347617</v>
          </cell>
          <cell r="K6214">
            <v>28863877</v>
          </cell>
          <cell r="L6214">
            <v>0</v>
          </cell>
          <cell r="M6214">
            <v>4173139</v>
          </cell>
          <cell r="N6214">
            <v>4520756</v>
          </cell>
        </row>
        <row r="6215">
          <cell r="D6215" t="str">
            <v>SL 7 - DEC Poll</v>
          </cell>
          <cell r="E6215">
            <v>0</v>
          </cell>
          <cell r="F6215">
            <v>7</v>
          </cell>
          <cell r="G6215" t="str">
            <v>Zero</v>
          </cell>
          <cell r="H6215">
            <v>20359</v>
          </cell>
          <cell r="I6215">
            <v>0</v>
          </cell>
          <cell r="J6215">
            <v>0</v>
          </cell>
          <cell r="K6215">
            <v>20359</v>
          </cell>
          <cell r="L6215">
            <v>0</v>
          </cell>
          <cell r="M6215">
            <v>2908</v>
          </cell>
          <cell r="N6215">
            <v>2908</v>
          </cell>
        </row>
        <row r="6216">
          <cell r="D6216" t="str">
            <v>MACRS 20</v>
          </cell>
          <cell r="E6216">
            <v>0</v>
          </cell>
          <cell r="F6216">
            <v>20</v>
          </cell>
          <cell r="G6216" t="str">
            <v>Half</v>
          </cell>
          <cell r="H6216">
            <v>1062809</v>
          </cell>
          <cell r="I6216">
            <v>0</v>
          </cell>
          <cell r="J6216">
            <v>39855</v>
          </cell>
          <cell r="K6216">
            <v>1022954</v>
          </cell>
          <cell r="L6216">
            <v>0</v>
          </cell>
          <cell r="M6216">
            <v>76722</v>
          </cell>
          <cell r="N6216">
            <v>116577</v>
          </cell>
        </row>
        <row r="6217">
          <cell r="D6217" t="str">
            <v>MACRS 20</v>
          </cell>
          <cell r="E6217">
            <v>0</v>
          </cell>
          <cell r="F6217">
            <v>20</v>
          </cell>
          <cell r="G6217" t="str">
            <v>Half</v>
          </cell>
          <cell r="H6217">
            <v>637685</v>
          </cell>
          <cell r="I6217">
            <v>0</v>
          </cell>
          <cell r="J6217">
            <v>23913</v>
          </cell>
          <cell r="K6217">
            <v>613772</v>
          </cell>
          <cell r="L6217">
            <v>0</v>
          </cell>
          <cell r="M6217">
            <v>46033</v>
          </cell>
          <cell r="N6217">
            <v>69946</v>
          </cell>
        </row>
        <row r="6218">
          <cell r="D6218" t="str">
            <v>MACRS 20</v>
          </cell>
          <cell r="E6218">
            <v>0</v>
          </cell>
          <cell r="F6218">
            <v>20</v>
          </cell>
          <cell r="G6218" t="str">
            <v>Half</v>
          </cell>
          <cell r="H6218">
            <v>7307963</v>
          </cell>
          <cell r="I6218">
            <v>0</v>
          </cell>
          <cell r="J6218">
            <v>274049</v>
          </cell>
          <cell r="K6218">
            <v>7033915</v>
          </cell>
          <cell r="L6218">
            <v>0</v>
          </cell>
          <cell r="M6218">
            <v>527544</v>
          </cell>
          <cell r="N6218">
            <v>801592</v>
          </cell>
        </row>
        <row r="6219">
          <cell r="D6219" t="str">
            <v>MACRS 20</v>
          </cell>
          <cell r="E6219">
            <v>0</v>
          </cell>
          <cell r="F6219">
            <v>20</v>
          </cell>
          <cell r="G6219" t="str">
            <v>Half</v>
          </cell>
          <cell r="H6219">
            <v>12179939</v>
          </cell>
          <cell r="I6219">
            <v>0</v>
          </cell>
          <cell r="J6219">
            <v>456748</v>
          </cell>
          <cell r="K6219">
            <v>11723191</v>
          </cell>
          <cell r="L6219">
            <v>0</v>
          </cell>
          <cell r="M6219">
            <v>879239</v>
          </cell>
          <cell r="N6219">
            <v>1335987</v>
          </cell>
        </row>
        <row r="6220">
          <cell r="D6220" t="str">
            <v>SL 5 - APR Poll</v>
          </cell>
          <cell r="E6220">
            <v>0</v>
          </cell>
          <cell r="F6220">
            <v>5</v>
          </cell>
          <cell r="G6220" t="str">
            <v>May Beg</v>
          </cell>
          <cell r="H6220">
            <v>2816057</v>
          </cell>
          <cell r="I6220">
            <v>0</v>
          </cell>
          <cell r="J6220">
            <v>375465</v>
          </cell>
          <cell r="K6220">
            <v>2440592</v>
          </cell>
          <cell r="L6220">
            <v>0</v>
          </cell>
          <cell r="M6220">
            <v>563215</v>
          </cell>
          <cell r="N6220">
            <v>938680</v>
          </cell>
        </row>
        <row r="6221">
          <cell r="D6221" t="str">
            <v>SL 5 - DEC Poll</v>
          </cell>
          <cell r="E6221">
            <v>0</v>
          </cell>
          <cell r="F6221">
            <v>5</v>
          </cell>
          <cell r="G6221" t="str">
            <v>Zero</v>
          </cell>
          <cell r="H6221">
            <v>2666</v>
          </cell>
          <cell r="I6221">
            <v>0</v>
          </cell>
          <cell r="J6221">
            <v>0</v>
          </cell>
          <cell r="K6221">
            <v>2666</v>
          </cell>
          <cell r="L6221">
            <v>0</v>
          </cell>
          <cell r="M6221">
            <v>533</v>
          </cell>
          <cell r="N6221">
            <v>533</v>
          </cell>
        </row>
        <row r="6222">
          <cell r="D6222" t="str">
            <v>MACRS 20</v>
          </cell>
          <cell r="E6222">
            <v>0</v>
          </cell>
          <cell r="F6222">
            <v>20</v>
          </cell>
          <cell r="G6222" t="str">
            <v>Half</v>
          </cell>
          <cell r="H6222">
            <v>1174468</v>
          </cell>
          <cell r="I6222">
            <v>0</v>
          </cell>
          <cell r="J6222">
            <v>44043</v>
          </cell>
          <cell r="K6222">
            <v>1130425</v>
          </cell>
          <cell r="L6222">
            <v>0</v>
          </cell>
          <cell r="M6222">
            <v>84782</v>
          </cell>
          <cell r="N6222">
            <v>128824</v>
          </cell>
        </row>
        <row r="6223">
          <cell r="D6223" t="str">
            <v>MACRS 20</v>
          </cell>
          <cell r="E6223">
            <v>0</v>
          </cell>
          <cell r="F6223">
            <v>20</v>
          </cell>
          <cell r="G6223" t="str">
            <v>Half</v>
          </cell>
          <cell r="H6223">
            <v>704681</v>
          </cell>
          <cell r="I6223">
            <v>0</v>
          </cell>
          <cell r="J6223">
            <v>26426</v>
          </cell>
          <cell r="K6223">
            <v>678255</v>
          </cell>
          <cell r="L6223">
            <v>0</v>
          </cell>
          <cell r="M6223">
            <v>50869</v>
          </cell>
          <cell r="N6223">
            <v>77295</v>
          </cell>
        </row>
        <row r="6224">
          <cell r="D6224" t="str">
            <v>MACRS 20</v>
          </cell>
          <cell r="E6224">
            <v>0</v>
          </cell>
          <cell r="F6224">
            <v>20</v>
          </cell>
          <cell r="G6224" t="str">
            <v>Half</v>
          </cell>
          <cell r="H6224">
            <v>381276</v>
          </cell>
          <cell r="I6224">
            <v>0</v>
          </cell>
          <cell r="J6224">
            <v>14298</v>
          </cell>
          <cell r="K6224">
            <v>366979</v>
          </cell>
          <cell r="L6224">
            <v>0</v>
          </cell>
          <cell r="M6224">
            <v>27523</v>
          </cell>
          <cell r="N6224">
            <v>41821</v>
          </cell>
        </row>
        <row r="6225">
          <cell r="D6225" t="str">
            <v>MACRS 20</v>
          </cell>
          <cell r="E6225">
            <v>0</v>
          </cell>
          <cell r="F6225">
            <v>20</v>
          </cell>
          <cell r="G6225" t="str">
            <v>Half</v>
          </cell>
          <cell r="H6225">
            <v>4192674</v>
          </cell>
          <cell r="I6225">
            <v>0</v>
          </cell>
          <cell r="J6225">
            <v>157225</v>
          </cell>
          <cell r="K6225">
            <v>4035449</v>
          </cell>
          <cell r="L6225">
            <v>0</v>
          </cell>
          <cell r="M6225">
            <v>302659</v>
          </cell>
          <cell r="N6225">
            <v>459884</v>
          </cell>
        </row>
        <row r="6226">
          <cell r="D6226" t="str">
            <v>SL 5 - APR Poll</v>
          </cell>
          <cell r="E6226">
            <v>0</v>
          </cell>
          <cell r="F6226">
            <v>5</v>
          </cell>
          <cell r="G6226" t="str">
            <v>May Beg</v>
          </cell>
          <cell r="H6226">
            <v>872021</v>
          </cell>
          <cell r="I6226">
            <v>0</v>
          </cell>
          <cell r="J6226">
            <v>116267</v>
          </cell>
          <cell r="K6226">
            <v>755755</v>
          </cell>
          <cell r="L6226">
            <v>0</v>
          </cell>
          <cell r="M6226">
            <v>174406</v>
          </cell>
          <cell r="N6226">
            <v>290672</v>
          </cell>
        </row>
        <row r="6227">
          <cell r="D6227" t="str">
            <v>MACRS 20</v>
          </cell>
          <cell r="E6227">
            <v>0</v>
          </cell>
          <cell r="F6227">
            <v>20</v>
          </cell>
          <cell r="G6227" t="str">
            <v>Half</v>
          </cell>
          <cell r="H6227">
            <v>363342</v>
          </cell>
          <cell r="I6227">
            <v>0</v>
          </cell>
          <cell r="J6227">
            <v>13625</v>
          </cell>
          <cell r="K6227">
            <v>349717</v>
          </cell>
          <cell r="L6227">
            <v>0</v>
          </cell>
          <cell r="M6227">
            <v>26229</v>
          </cell>
          <cell r="N6227">
            <v>39854</v>
          </cell>
        </row>
        <row r="6228">
          <cell r="D6228" t="str">
            <v>MACRS 20</v>
          </cell>
          <cell r="E6228">
            <v>0</v>
          </cell>
          <cell r="F6228">
            <v>20</v>
          </cell>
          <cell r="G6228" t="str">
            <v>Half</v>
          </cell>
          <cell r="H6228">
            <v>218005</v>
          </cell>
          <cell r="I6228">
            <v>0</v>
          </cell>
          <cell r="J6228">
            <v>8175</v>
          </cell>
          <cell r="K6228">
            <v>209830</v>
          </cell>
          <cell r="L6228">
            <v>0</v>
          </cell>
          <cell r="M6228">
            <v>15737</v>
          </cell>
          <cell r="N6228">
            <v>23912</v>
          </cell>
        </row>
        <row r="6229">
          <cell r="D6229" t="str">
            <v>MACRS 20</v>
          </cell>
          <cell r="E6229">
            <v>0</v>
          </cell>
          <cell r="F6229">
            <v>20</v>
          </cell>
          <cell r="G6229" t="str">
            <v>Half</v>
          </cell>
          <cell r="H6229">
            <v>878557</v>
          </cell>
          <cell r="I6229">
            <v>0</v>
          </cell>
          <cell r="J6229">
            <v>32946</v>
          </cell>
          <cell r="K6229">
            <v>845611</v>
          </cell>
          <cell r="L6229">
            <v>0</v>
          </cell>
          <cell r="M6229">
            <v>63421</v>
          </cell>
          <cell r="N6229">
            <v>96367</v>
          </cell>
        </row>
        <row r="6230">
          <cell r="D6230" t="str">
            <v>SL 7 - APR Poll</v>
          </cell>
          <cell r="E6230">
            <v>0</v>
          </cell>
          <cell r="F6230">
            <v>7</v>
          </cell>
          <cell r="G6230" t="str">
            <v>May Beg</v>
          </cell>
          <cell r="H6230">
            <v>1350415</v>
          </cell>
          <cell r="I6230">
            <v>0</v>
          </cell>
          <cell r="J6230">
            <v>128614</v>
          </cell>
          <cell r="K6230">
            <v>1221802</v>
          </cell>
          <cell r="L6230">
            <v>0</v>
          </cell>
          <cell r="M6230">
            <v>192910</v>
          </cell>
          <cell r="N6230">
            <v>321524</v>
          </cell>
        </row>
        <row r="6231">
          <cell r="D6231" t="str">
            <v>MACRS 20</v>
          </cell>
          <cell r="E6231">
            <v>0</v>
          </cell>
          <cell r="F6231">
            <v>20</v>
          </cell>
          <cell r="G6231" t="str">
            <v>Half</v>
          </cell>
          <cell r="H6231">
            <v>562673</v>
          </cell>
          <cell r="I6231">
            <v>0</v>
          </cell>
          <cell r="J6231">
            <v>21100</v>
          </cell>
          <cell r="K6231">
            <v>541573</v>
          </cell>
          <cell r="L6231">
            <v>0</v>
          </cell>
          <cell r="M6231">
            <v>40618</v>
          </cell>
          <cell r="N6231">
            <v>61718</v>
          </cell>
        </row>
        <row r="6232">
          <cell r="D6232" t="str">
            <v>MACRS 20</v>
          </cell>
          <cell r="E6232">
            <v>0</v>
          </cell>
          <cell r="F6232">
            <v>20</v>
          </cell>
          <cell r="G6232" t="str">
            <v>Half</v>
          </cell>
          <cell r="H6232">
            <v>337604</v>
          </cell>
          <cell r="I6232">
            <v>0</v>
          </cell>
          <cell r="J6232">
            <v>12660</v>
          </cell>
          <cell r="K6232">
            <v>324944</v>
          </cell>
          <cell r="L6232">
            <v>0</v>
          </cell>
          <cell r="M6232">
            <v>24371</v>
          </cell>
          <cell r="N6232">
            <v>37031</v>
          </cell>
        </row>
        <row r="6233">
          <cell r="D6233" t="str">
            <v>MACRS 5</v>
          </cell>
          <cell r="E6233">
            <v>0</v>
          </cell>
          <cell r="F6233">
            <v>5</v>
          </cell>
          <cell r="G6233" t="str">
            <v>Half</v>
          </cell>
          <cell r="H6233">
            <v>369929</v>
          </cell>
          <cell r="I6233">
            <v>0</v>
          </cell>
          <cell r="J6233">
            <v>73986</v>
          </cell>
          <cell r="K6233">
            <v>295943</v>
          </cell>
          <cell r="L6233">
            <v>0</v>
          </cell>
          <cell r="M6233">
            <v>66765</v>
          </cell>
          <cell r="N6233">
            <v>192363</v>
          </cell>
        </row>
        <row r="6234">
          <cell r="D6234" t="str">
            <v>MACRS 3</v>
          </cell>
          <cell r="E6234">
            <v>0</v>
          </cell>
          <cell r="F6234">
            <v>3</v>
          </cell>
          <cell r="G6234" t="str">
            <v>Half</v>
          </cell>
          <cell r="H6234">
            <v>19712</v>
          </cell>
          <cell r="I6234">
            <v>0</v>
          </cell>
          <cell r="J6234">
            <v>6571</v>
          </cell>
          <cell r="K6234">
            <v>13141</v>
          </cell>
          <cell r="L6234">
            <v>0</v>
          </cell>
          <cell r="M6234">
            <v>4941</v>
          </cell>
          <cell r="N6234">
            <v>15332</v>
          </cell>
        </row>
        <row r="6235">
          <cell r="D6235" t="str">
            <v>MACRS 5</v>
          </cell>
          <cell r="E6235">
            <v>0</v>
          </cell>
          <cell r="F6235">
            <v>5</v>
          </cell>
          <cell r="G6235" t="str">
            <v>Half</v>
          </cell>
          <cell r="H6235">
            <v>447874</v>
          </cell>
          <cell r="I6235">
            <v>0</v>
          </cell>
          <cell r="J6235">
            <v>89575</v>
          </cell>
          <cell r="K6235">
            <v>358299</v>
          </cell>
          <cell r="L6235">
            <v>0</v>
          </cell>
          <cell r="M6235">
            <v>80832</v>
          </cell>
          <cell r="N6235">
            <v>232895</v>
          </cell>
        </row>
        <row r="6236">
          <cell r="D6236" t="str">
            <v>MACRS 3</v>
          </cell>
          <cell r="E6236">
            <v>0</v>
          </cell>
          <cell r="F6236">
            <v>3</v>
          </cell>
          <cell r="G6236" t="str">
            <v>Half</v>
          </cell>
          <cell r="H6236">
            <v>7369</v>
          </cell>
          <cell r="I6236">
            <v>0</v>
          </cell>
          <cell r="J6236">
            <v>2456</v>
          </cell>
          <cell r="K6236">
            <v>4912</v>
          </cell>
          <cell r="L6236">
            <v>0</v>
          </cell>
          <cell r="M6236">
            <v>1847</v>
          </cell>
          <cell r="N6236">
            <v>5731</v>
          </cell>
        </row>
        <row r="6237">
          <cell r="D6237" t="str">
            <v>MACRS 20</v>
          </cell>
          <cell r="E6237">
            <v>0</v>
          </cell>
          <cell r="F6237">
            <v>20</v>
          </cell>
          <cell r="G6237" t="str">
            <v>Half</v>
          </cell>
          <cell r="H6237">
            <v>7172082</v>
          </cell>
          <cell r="I6237">
            <v>-12577</v>
          </cell>
          <cell r="J6237">
            <v>268953</v>
          </cell>
          <cell r="K6237">
            <v>6901749</v>
          </cell>
          <cell r="L6237">
            <v>0</v>
          </cell>
          <cell r="M6237">
            <v>517631</v>
          </cell>
          <cell r="N6237">
            <v>786373</v>
          </cell>
        </row>
        <row r="6238">
          <cell r="D6238" t="str">
            <v>MACRS 20</v>
          </cell>
          <cell r="E6238">
            <v>0</v>
          </cell>
          <cell r="F6238">
            <v>20</v>
          </cell>
          <cell r="G6238" t="str">
            <v>Half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D6239" t="str">
            <v>MACRS 20</v>
          </cell>
          <cell r="E6239">
            <v>0</v>
          </cell>
          <cell r="F6239">
            <v>20</v>
          </cell>
          <cell r="G6239" t="str">
            <v>Half</v>
          </cell>
          <cell r="H6239">
            <v>273183</v>
          </cell>
          <cell r="I6239">
            <v>-7701</v>
          </cell>
          <cell r="J6239">
            <v>10244</v>
          </cell>
          <cell r="K6239">
            <v>260164</v>
          </cell>
          <cell r="L6239">
            <v>0</v>
          </cell>
          <cell r="M6239">
            <v>19512</v>
          </cell>
          <cell r="N6239">
            <v>29332</v>
          </cell>
        </row>
        <row r="6240">
          <cell r="D6240" t="str">
            <v>MACRS 15</v>
          </cell>
          <cell r="E6240">
            <v>0</v>
          </cell>
          <cell r="F6240">
            <v>15</v>
          </cell>
          <cell r="G6240" t="str">
            <v>Half</v>
          </cell>
          <cell r="H6240">
            <v>209588110</v>
          </cell>
          <cell r="I6240">
            <v>-425000</v>
          </cell>
          <cell r="J6240">
            <v>10479406</v>
          </cell>
          <cell r="K6240">
            <v>198938448</v>
          </cell>
          <cell r="L6240">
            <v>0</v>
          </cell>
          <cell r="M6240">
            <v>19893845</v>
          </cell>
          <cell r="N6240">
            <v>30338303</v>
          </cell>
        </row>
        <row r="6241">
          <cell r="D6241" t="str">
            <v>MACRS 15</v>
          </cell>
          <cell r="E6241">
            <v>0</v>
          </cell>
          <cell r="F6241">
            <v>15</v>
          </cell>
          <cell r="G6241" t="str">
            <v>Half</v>
          </cell>
          <cell r="H6241">
            <v>81216</v>
          </cell>
          <cell r="I6241">
            <v>-8</v>
          </cell>
          <cell r="J6241">
            <v>4061</v>
          </cell>
          <cell r="K6241">
            <v>77151</v>
          </cell>
          <cell r="L6241">
            <v>0</v>
          </cell>
          <cell r="M6241">
            <v>7715</v>
          </cell>
          <cell r="N6241">
            <v>11775</v>
          </cell>
        </row>
        <row r="6242">
          <cell r="D6242" t="str">
            <v>MACRS 15</v>
          </cell>
          <cell r="E6242">
            <v>0</v>
          </cell>
          <cell r="F6242">
            <v>15</v>
          </cell>
          <cell r="G6242" t="str">
            <v>Half</v>
          </cell>
          <cell r="H6242">
            <v>21490036</v>
          </cell>
          <cell r="I6242">
            <v>-46218</v>
          </cell>
          <cell r="J6242">
            <v>1074502</v>
          </cell>
          <cell r="K6242">
            <v>20413966</v>
          </cell>
          <cell r="L6242">
            <v>0</v>
          </cell>
          <cell r="M6242">
            <v>2041397</v>
          </cell>
          <cell r="N6242">
            <v>3115576</v>
          </cell>
        </row>
        <row r="6243">
          <cell r="D6243" t="str">
            <v>MACRS 9</v>
          </cell>
          <cell r="E6243">
            <v>0</v>
          </cell>
          <cell r="F6243">
            <v>9</v>
          </cell>
          <cell r="G6243" t="str">
            <v>Half</v>
          </cell>
          <cell r="H6243">
            <v>5736693</v>
          </cell>
          <cell r="I6243">
            <v>-553</v>
          </cell>
          <cell r="J6243">
            <v>478039</v>
          </cell>
          <cell r="K6243">
            <v>5258401</v>
          </cell>
          <cell r="L6243">
            <v>0</v>
          </cell>
          <cell r="M6243">
            <v>876418</v>
          </cell>
          <cell r="N6243">
            <v>1354368</v>
          </cell>
        </row>
        <row r="6244">
          <cell r="D6244" t="str">
            <v>MACRS 12</v>
          </cell>
          <cell r="E6244">
            <v>0</v>
          </cell>
          <cell r="F6244">
            <v>12</v>
          </cell>
          <cell r="G6244" t="str">
            <v>Half</v>
          </cell>
          <cell r="H6244">
            <v>5592</v>
          </cell>
          <cell r="I6244">
            <v>-1</v>
          </cell>
          <cell r="J6244">
            <v>466</v>
          </cell>
          <cell r="K6244">
            <v>5592</v>
          </cell>
          <cell r="L6244">
            <v>0</v>
          </cell>
          <cell r="M6244">
            <v>854</v>
          </cell>
          <cell r="N6244">
            <v>1320</v>
          </cell>
        </row>
        <row r="6245">
          <cell r="D6245" t="str">
            <v>MACRS 5 Limit Gross w/ 50%</v>
          </cell>
          <cell r="E6245">
            <v>0</v>
          </cell>
          <cell r="F6245">
            <v>25</v>
          </cell>
          <cell r="G6245" t="str">
            <v>Half</v>
          </cell>
          <cell r="H6245">
            <v>295663</v>
          </cell>
          <cell r="I6245">
            <v>0</v>
          </cell>
          <cell r="J6245">
            <v>100440</v>
          </cell>
          <cell r="K6245">
            <v>295663</v>
          </cell>
          <cell r="L6245">
            <v>0</v>
          </cell>
          <cell r="M6245">
            <v>25888</v>
          </cell>
          <cell r="N6245">
            <v>146340</v>
          </cell>
        </row>
        <row r="6246">
          <cell r="D6246" t="str">
            <v>MACRS 5</v>
          </cell>
          <cell r="E6246">
            <v>0</v>
          </cell>
          <cell r="F6246">
            <v>5</v>
          </cell>
          <cell r="G6246" t="str">
            <v>Half</v>
          </cell>
          <cell r="H6246">
            <v>5575</v>
          </cell>
          <cell r="I6246">
            <v>0</v>
          </cell>
          <cell r="J6246">
            <v>1115</v>
          </cell>
          <cell r="K6246">
            <v>4460</v>
          </cell>
          <cell r="L6246">
            <v>0</v>
          </cell>
          <cell r="M6246">
            <v>1784</v>
          </cell>
          <cell r="N6246">
            <v>2899</v>
          </cell>
        </row>
        <row r="6247">
          <cell r="D6247" t="str">
            <v>Total Tax Classes</v>
          </cell>
          <cell r="E6247">
            <v>0</v>
          </cell>
          <cell r="F6247">
            <v>0</v>
          </cell>
          <cell r="G6247">
            <v>0</v>
          </cell>
          <cell r="H6247">
            <v>523288953</v>
          </cell>
          <cell r="I6247">
            <v>-1410254</v>
          </cell>
          <cell r="J6247">
            <v>28837298</v>
          </cell>
          <cell r="K6247">
            <v>494266262</v>
          </cell>
          <cell r="L6247">
            <v>0</v>
          </cell>
          <cell r="M6247">
            <v>55235014</v>
          </cell>
          <cell r="N6247">
            <v>85236052</v>
          </cell>
        </row>
        <row r="6248">
          <cell r="D6248" t="str">
            <v>V2015_50% Total:</v>
          </cell>
          <cell r="E6248">
            <v>0</v>
          </cell>
          <cell r="F6248">
            <v>0</v>
          </cell>
          <cell r="G6248">
            <v>0</v>
          </cell>
          <cell r="H6248">
            <v>523288953</v>
          </cell>
          <cell r="I6248">
            <v>-1410254</v>
          </cell>
          <cell r="J6248">
            <v>28837298</v>
          </cell>
          <cell r="K6248">
            <v>494266262</v>
          </cell>
          <cell r="L6248">
            <v>0</v>
          </cell>
          <cell r="M6248">
            <v>55235014</v>
          </cell>
          <cell r="N6248">
            <v>85236052</v>
          </cell>
        </row>
        <row r="6249"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D6250" t="str">
            <v>SL 15 MAY(c)/AUG(f)</v>
          </cell>
          <cell r="E6250">
            <v>0</v>
          </cell>
          <cell r="F6250">
            <v>15</v>
          </cell>
          <cell r="G6250" t="str">
            <v>May Beg</v>
          </cell>
          <cell r="H6250">
            <v>0</v>
          </cell>
          <cell r="I6250">
            <v>1185611</v>
          </cell>
          <cell r="J6250">
            <v>0</v>
          </cell>
          <cell r="K6250">
            <v>1185611</v>
          </cell>
          <cell r="L6250">
            <v>0</v>
          </cell>
          <cell r="M6250">
            <v>52689</v>
          </cell>
          <cell r="N6250">
            <v>52689</v>
          </cell>
        </row>
        <row r="6251">
          <cell r="D6251" t="str">
            <v>SL 15 JUN(c)/SEP(f)</v>
          </cell>
          <cell r="E6251">
            <v>0</v>
          </cell>
          <cell r="F6251">
            <v>15</v>
          </cell>
          <cell r="G6251" t="str">
            <v>Jun Beg</v>
          </cell>
          <cell r="H6251">
            <v>0</v>
          </cell>
          <cell r="I6251">
            <v>8937</v>
          </cell>
          <cell r="J6251">
            <v>0</v>
          </cell>
          <cell r="K6251">
            <v>8937</v>
          </cell>
          <cell r="L6251">
            <v>0</v>
          </cell>
          <cell r="M6251">
            <v>348</v>
          </cell>
          <cell r="N6251">
            <v>348</v>
          </cell>
        </row>
        <row r="6252">
          <cell r="D6252" t="str">
            <v>SL 15 Jul(c)/Oct(f)</v>
          </cell>
          <cell r="E6252">
            <v>0</v>
          </cell>
          <cell r="F6252">
            <v>15</v>
          </cell>
          <cell r="G6252" t="str">
            <v>Jul Beg</v>
          </cell>
          <cell r="H6252">
            <v>0</v>
          </cell>
          <cell r="I6252">
            <v>2166</v>
          </cell>
          <cell r="J6252">
            <v>0</v>
          </cell>
          <cell r="K6252">
            <v>2166</v>
          </cell>
          <cell r="L6252">
            <v>0</v>
          </cell>
          <cell r="M6252">
            <v>72</v>
          </cell>
          <cell r="N6252">
            <v>72</v>
          </cell>
        </row>
        <row r="6253">
          <cell r="D6253" t="str">
            <v>SL 15 AUG(c)/NOV(f)</v>
          </cell>
          <cell r="E6253">
            <v>0</v>
          </cell>
          <cell r="F6253">
            <v>15</v>
          </cell>
          <cell r="G6253" t="str">
            <v>Aug Beg</v>
          </cell>
          <cell r="H6253">
            <v>0</v>
          </cell>
          <cell r="I6253">
            <v>148</v>
          </cell>
          <cell r="J6253">
            <v>0</v>
          </cell>
          <cell r="K6253">
            <v>148</v>
          </cell>
          <cell r="L6253">
            <v>0</v>
          </cell>
          <cell r="M6253">
            <v>4</v>
          </cell>
          <cell r="N6253">
            <v>4</v>
          </cell>
        </row>
        <row r="6254">
          <cell r="D6254" t="str">
            <v>SL 15 SEP(c)/DEC(f)</v>
          </cell>
          <cell r="E6254">
            <v>0</v>
          </cell>
          <cell r="F6254">
            <v>15</v>
          </cell>
          <cell r="G6254" t="str">
            <v>Sep Beg</v>
          </cell>
          <cell r="H6254">
            <v>0</v>
          </cell>
          <cell r="I6254">
            <v>106</v>
          </cell>
          <cell r="J6254">
            <v>0</v>
          </cell>
          <cell r="K6254">
            <v>106</v>
          </cell>
          <cell r="L6254">
            <v>0</v>
          </cell>
          <cell r="M6254">
            <v>2</v>
          </cell>
          <cell r="N6254">
            <v>2</v>
          </cell>
        </row>
        <row r="6255">
          <cell r="D6255" t="str">
            <v>SL 15 OCT(c)/JAN(f)</v>
          </cell>
          <cell r="E6255">
            <v>0</v>
          </cell>
          <cell r="F6255">
            <v>15</v>
          </cell>
          <cell r="G6255" t="str">
            <v>Oct Beg</v>
          </cell>
          <cell r="H6255">
            <v>0</v>
          </cell>
          <cell r="I6255">
            <v>127</v>
          </cell>
          <cell r="J6255">
            <v>0</v>
          </cell>
          <cell r="K6255">
            <v>127</v>
          </cell>
          <cell r="L6255">
            <v>0</v>
          </cell>
          <cell r="M6255">
            <v>2</v>
          </cell>
          <cell r="N6255">
            <v>2</v>
          </cell>
        </row>
        <row r="6256">
          <cell r="D6256" t="str">
            <v>SL 15 AUG(c)/NOV(f)</v>
          </cell>
          <cell r="E6256">
            <v>0</v>
          </cell>
          <cell r="F6256">
            <v>15</v>
          </cell>
          <cell r="G6256" t="str">
            <v>Aug Beg</v>
          </cell>
          <cell r="H6256">
            <v>0</v>
          </cell>
          <cell r="I6256">
            <v>2309669</v>
          </cell>
          <cell r="J6256">
            <v>0</v>
          </cell>
          <cell r="K6256">
            <v>2309669</v>
          </cell>
          <cell r="L6256">
            <v>0</v>
          </cell>
          <cell r="M6256">
            <v>64163</v>
          </cell>
          <cell r="N6256">
            <v>64163</v>
          </cell>
        </row>
        <row r="6257">
          <cell r="D6257" t="str">
            <v>SL 15 MAY(c)/AUG(f)</v>
          </cell>
          <cell r="E6257">
            <v>0</v>
          </cell>
          <cell r="F6257">
            <v>15</v>
          </cell>
          <cell r="G6257" t="str">
            <v>May Beg</v>
          </cell>
          <cell r="H6257">
            <v>0</v>
          </cell>
          <cell r="I6257">
            <v>926548</v>
          </cell>
          <cell r="J6257">
            <v>0</v>
          </cell>
          <cell r="K6257">
            <v>926548</v>
          </cell>
          <cell r="L6257">
            <v>0</v>
          </cell>
          <cell r="M6257">
            <v>41176</v>
          </cell>
          <cell r="N6257">
            <v>41176</v>
          </cell>
        </row>
        <row r="6258">
          <cell r="D6258" t="str">
            <v>SL 15 SEP(c)/DEC(f)</v>
          </cell>
          <cell r="E6258">
            <v>0</v>
          </cell>
          <cell r="F6258">
            <v>15</v>
          </cell>
          <cell r="G6258" t="str">
            <v>Sep Beg</v>
          </cell>
          <cell r="H6258">
            <v>0</v>
          </cell>
          <cell r="I6258">
            <v>-183141</v>
          </cell>
          <cell r="J6258">
            <v>0</v>
          </cell>
          <cell r="K6258">
            <v>-183141</v>
          </cell>
          <cell r="L6258">
            <v>0</v>
          </cell>
          <cell r="M6258">
            <v>-4069</v>
          </cell>
          <cell r="N6258">
            <v>-4069</v>
          </cell>
        </row>
        <row r="6259">
          <cell r="D6259" t="str">
            <v>SL 15 JUN(c)/SEP(f)</v>
          </cell>
          <cell r="E6259">
            <v>0</v>
          </cell>
          <cell r="F6259">
            <v>15</v>
          </cell>
          <cell r="G6259" t="str">
            <v>Jun Beg</v>
          </cell>
          <cell r="H6259">
            <v>0</v>
          </cell>
          <cell r="I6259">
            <v>491931</v>
          </cell>
          <cell r="J6259">
            <v>0</v>
          </cell>
          <cell r="K6259">
            <v>491931</v>
          </cell>
          <cell r="L6259">
            <v>0</v>
          </cell>
          <cell r="M6259">
            <v>19131</v>
          </cell>
          <cell r="N6259">
            <v>19131</v>
          </cell>
        </row>
        <row r="6260">
          <cell r="D6260" t="str">
            <v>SL 15 JAN(c)/APR(f)</v>
          </cell>
          <cell r="E6260">
            <v>0</v>
          </cell>
          <cell r="F6260">
            <v>15</v>
          </cell>
          <cell r="G6260" t="str">
            <v>Jan Beg</v>
          </cell>
          <cell r="H6260">
            <v>0</v>
          </cell>
          <cell r="I6260">
            <v>445914</v>
          </cell>
          <cell r="J6260">
            <v>0</v>
          </cell>
          <cell r="K6260">
            <v>445914</v>
          </cell>
          <cell r="L6260">
            <v>0</v>
          </cell>
          <cell r="M6260">
            <v>29729</v>
          </cell>
          <cell r="N6260">
            <v>29729</v>
          </cell>
        </row>
        <row r="6261">
          <cell r="D6261" t="str">
            <v>SL 15 NOV(c)/FEB(f)</v>
          </cell>
          <cell r="E6261">
            <v>0</v>
          </cell>
          <cell r="F6261">
            <v>15</v>
          </cell>
          <cell r="G6261" t="str">
            <v>Nov Beg</v>
          </cell>
          <cell r="H6261">
            <v>0</v>
          </cell>
          <cell r="I6261">
            <v>-1073</v>
          </cell>
          <cell r="J6261">
            <v>0</v>
          </cell>
          <cell r="K6261">
            <v>-1073</v>
          </cell>
          <cell r="L6261">
            <v>0</v>
          </cell>
          <cell r="M6261">
            <v>-12</v>
          </cell>
          <cell r="N6261">
            <v>-12</v>
          </cell>
        </row>
        <row r="6262">
          <cell r="D6262" t="str">
            <v>SL 15 Dec(c)/Mar(f)</v>
          </cell>
          <cell r="E6262">
            <v>0</v>
          </cell>
          <cell r="F6262">
            <v>15</v>
          </cell>
          <cell r="G6262" t="str">
            <v>Dec Beg</v>
          </cell>
          <cell r="H6262">
            <v>0</v>
          </cell>
          <cell r="I6262">
            <v>462256</v>
          </cell>
          <cell r="J6262">
            <v>0</v>
          </cell>
          <cell r="K6262">
            <v>462256</v>
          </cell>
          <cell r="L6262">
            <v>0</v>
          </cell>
          <cell r="M6262">
            <v>2570</v>
          </cell>
          <cell r="N6262">
            <v>2570</v>
          </cell>
        </row>
        <row r="6263">
          <cell r="D6263" t="str">
            <v>SL 15 MAR(c)/JUN(f)</v>
          </cell>
          <cell r="E6263">
            <v>0</v>
          </cell>
          <cell r="F6263">
            <v>15</v>
          </cell>
          <cell r="G6263" t="str">
            <v>Mar Beg</v>
          </cell>
          <cell r="H6263">
            <v>0</v>
          </cell>
          <cell r="I6263">
            <v>107355</v>
          </cell>
          <cell r="J6263">
            <v>0</v>
          </cell>
          <cell r="K6263">
            <v>107355</v>
          </cell>
          <cell r="L6263">
            <v>0</v>
          </cell>
          <cell r="M6263">
            <v>5965</v>
          </cell>
          <cell r="N6263">
            <v>5965</v>
          </cell>
        </row>
        <row r="6264">
          <cell r="D6264" t="str">
            <v>SL 15 Feb(c)/May(f)</v>
          </cell>
          <cell r="E6264">
            <v>0</v>
          </cell>
          <cell r="F6264">
            <v>15</v>
          </cell>
          <cell r="G6264" t="str">
            <v>Feb Beg</v>
          </cell>
          <cell r="H6264">
            <v>0</v>
          </cell>
          <cell r="I6264">
            <v>29720</v>
          </cell>
          <cell r="J6264">
            <v>0</v>
          </cell>
          <cell r="K6264">
            <v>29720</v>
          </cell>
          <cell r="L6264">
            <v>0</v>
          </cell>
          <cell r="M6264">
            <v>1816</v>
          </cell>
          <cell r="N6264">
            <v>1816</v>
          </cell>
        </row>
        <row r="6265">
          <cell r="D6265" t="str">
            <v>LAND</v>
          </cell>
          <cell r="E6265">
            <v>0</v>
          </cell>
          <cell r="F6265">
            <v>2</v>
          </cell>
          <cell r="G6265" t="str">
            <v>Half</v>
          </cell>
          <cell r="H6265">
            <v>0</v>
          </cell>
          <cell r="I6265">
            <v>-695354</v>
          </cell>
          <cell r="J6265">
            <v>0</v>
          </cell>
          <cell r="K6265">
            <v>-695354</v>
          </cell>
          <cell r="L6265">
            <v>0</v>
          </cell>
          <cell r="M6265">
            <v>0</v>
          </cell>
          <cell r="N6265">
            <v>0</v>
          </cell>
        </row>
        <row r="6266">
          <cell r="D6266" t="str">
            <v>MACRS 7</v>
          </cell>
          <cell r="E6266">
            <v>0</v>
          </cell>
          <cell r="F6266">
            <v>7</v>
          </cell>
          <cell r="G6266" t="str">
            <v>Half</v>
          </cell>
          <cell r="H6266">
            <v>0</v>
          </cell>
          <cell r="I6266">
            <v>4455</v>
          </cell>
          <cell r="J6266">
            <v>0</v>
          </cell>
          <cell r="K6266">
            <v>4455</v>
          </cell>
          <cell r="L6266">
            <v>0</v>
          </cell>
          <cell r="M6266">
            <v>636</v>
          </cell>
          <cell r="N6266">
            <v>636</v>
          </cell>
        </row>
        <row r="6267">
          <cell r="D6267" t="str">
            <v>MACRS 7</v>
          </cell>
          <cell r="E6267">
            <v>0</v>
          </cell>
          <cell r="F6267">
            <v>7</v>
          </cell>
          <cell r="G6267" t="str">
            <v>Half</v>
          </cell>
          <cell r="H6267">
            <v>0</v>
          </cell>
          <cell r="I6267">
            <v>-106944</v>
          </cell>
          <cell r="J6267">
            <v>0</v>
          </cell>
          <cell r="K6267">
            <v>-106944</v>
          </cell>
          <cell r="L6267">
            <v>0</v>
          </cell>
          <cell r="M6267">
            <v>-15278</v>
          </cell>
          <cell r="N6267">
            <v>-15278</v>
          </cell>
        </row>
        <row r="6268">
          <cell r="D6268" t="str">
            <v>MACRS 5</v>
          </cell>
          <cell r="E6268">
            <v>0</v>
          </cell>
          <cell r="F6268">
            <v>5</v>
          </cell>
          <cell r="G6268" t="str">
            <v>Half</v>
          </cell>
          <cell r="H6268">
            <v>0</v>
          </cell>
          <cell r="I6268">
            <v>39435</v>
          </cell>
          <cell r="J6268">
            <v>0</v>
          </cell>
          <cell r="K6268">
            <v>39435</v>
          </cell>
          <cell r="L6268">
            <v>0</v>
          </cell>
          <cell r="M6268">
            <v>7887</v>
          </cell>
          <cell r="N6268">
            <v>7887</v>
          </cell>
        </row>
        <row r="6269">
          <cell r="D6269" t="str">
            <v>MACRS 20</v>
          </cell>
          <cell r="E6269">
            <v>0</v>
          </cell>
          <cell r="F6269">
            <v>20</v>
          </cell>
          <cell r="G6269" t="str">
            <v>Half</v>
          </cell>
          <cell r="H6269">
            <v>0</v>
          </cell>
          <cell r="I6269">
            <v>-925833</v>
          </cell>
          <cell r="J6269">
            <v>0</v>
          </cell>
          <cell r="K6269">
            <v>-925833</v>
          </cell>
          <cell r="L6269">
            <v>0</v>
          </cell>
          <cell r="M6269">
            <v>-34719</v>
          </cell>
          <cell r="N6269">
            <v>-34719</v>
          </cell>
        </row>
        <row r="6270">
          <cell r="D6270" t="str">
            <v>MACRS 20</v>
          </cell>
          <cell r="E6270">
            <v>0</v>
          </cell>
          <cell r="F6270">
            <v>20</v>
          </cell>
          <cell r="G6270" t="str">
            <v>Half</v>
          </cell>
          <cell r="H6270">
            <v>0</v>
          </cell>
          <cell r="I6270">
            <v>-4707030</v>
          </cell>
          <cell r="J6270">
            <v>0</v>
          </cell>
          <cell r="K6270">
            <v>-4707030</v>
          </cell>
          <cell r="L6270">
            <v>0</v>
          </cell>
          <cell r="M6270">
            <v>-176514</v>
          </cell>
          <cell r="N6270">
            <v>-176514</v>
          </cell>
        </row>
        <row r="6271">
          <cell r="D6271" t="str">
            <v>MACRS 20</v>
          </cell>
          <cell r="E6271">
            <v>0</v>
          </cell>
          <cell r="F6271">
            <v>20</v>
          </cell>
          <cell r="G6271" t="str">
            <v>Half</v>
          </cell>
          <cell r="H6271">
            <v>0</v>
          </cell>
          <cell r="I6271">
            <v>2603806</v>
          </cell>
          <cell r="J6271">
            <v>0</v>
          </cell>
          <cell r="K6271">
            <v>2603806</v>
          </cell>
          <cell r="L6271">
            <v>0</v>
          </cell>
          <cell r="M6271">
            <v>97643</v>
          </cell>
          <cell r="N6271">
            <v>97643</v>
          </cell>
        </row>
        <row r="6272">
          <cell r="D6272" t="str">
            <v>SL 46</v>
          </cell>
          <cell r="E6272">
            <v>0</v>
          </cell>
          <cell r="F6272">
            <v>46</v>
          </cell>
          <cell r="G6272" t="str">
            <v>Half</v>
          </cell>
          <cell r="H6272">
            <v>0</v>
          </cell>
          <cell r="I6272">
            <v>1123265</v>
          </cell>
          <cell r="J6272">
            <v>0</v>
          </cell>
          <cell r="K6272">
            <v>1123265</v>
          </cell>
          <cell r="L6272">
            <v>0</v>
          </cell>
          <cell r="M6272">
            <v>12209</v>
          </cell>
          <cell r="N6272">
            <v>12209</v>
          </cell>
        </row>
        <row r="6273">
          <cell r="D6273" t="str">
            <v>MACRS 12</v>
          </cell>
          <cell r="E6273">
            <v>0</v>
          </cell>
          <cell r="F6273">
            <v>12</v>
          </cell>
          <cell r="G6273" t="str">
            <v>Half</v>
          </cell>
          <cell r="H6273">
            <v>0</v>
          </cell>
          <cell r="I6273">
            <v>-54335</v>
          </cell>
          <cell r="J6273">
            <v>0</v>
          </cell>
          <cell r="K6273">
            <v>-54335</v>
          </cell>
          <cell r="L6273">
            <v>0</v>
          </cell>
          <cell r="M6273">
            <v>-4528</v>
          </cell>
          <cell r="N6273">
            <v>-4528</v>
          </cell>
        </row>
        <row r="6274">
          <cell r="D6274" t="str">
            <v>LAND</v>
          </cell>
          <cell r="E6274">
            <v>0</v>
          </cell>
          <cell r="F6274">
            <v>2</v>
          </cell>
          <cell r="G6274" t="str">
            <v>Half</v>
          </cell>
          <cell r="H6274">
            <v>0</v>
          </cell>
          <cell r="I6274">
            <v>724766</v>
          </cell>
          <cell r="J6274">
            <v>0</v>
          </cell>
          <cell r="K6274">
            <v>724766</v>
          </cell>
          <cell r="L6274">
            <v>0</v>
          </cell>
          <cell r="M6274">
            <v>0</v>
          </cell>
          <cell r="N6274">
            <v>0</v>
          </cell>
        </row>
        <row r="6275">
          <cell r="D6275" t="str">
            <v>LAND</v>
          </cell>
          <cell r="E6275">
            <v>0</v>
          </cell>
          <cell r="F6275">
            <v>2</v>
          </cell>
          <cell r="G6275" t="str">
            <v>Half</v>
          </cell>
          <cell r="H6275">
            <v>0</v>
          </cell>
          <cell r="I6275">
            <v>-726392</v>
          </cell>
          <cell r="J6275">
            <v>0</v>
          </cell>
          <cell r="K6275">
            <v>-726392</v>
          </cell>
          <cell r="L6275">
            <v>0</v>
          </cell>
          <cell r="M6275">
            <v>0</v>
          </cell>
          <cell r="N6275">
            <v>0</v>
          </cell>
        </row>
        <row r="6276">
          <cell r="D6276" t="str">
            <v>LAND</v>
          </cell>
          <cell r="E6276">
            <v>0</v>
          </cell>
          <cell r="F6276">
            <v>2</v>
          </cell>
          <cell r="G6276" t="str">
            <v>Half</v>
          </cell>
          <cell r="H6276">
            <v>0</v>
          </cell>
          <cell r="I6276">
            <v>-1122369</v>
          </cell>
          <cell r="J6276">
            <v>0</v>
          </cell>
          <cell r="K6276">
            <v>-1122369</v>
          </cell>
          <cell r="L6276">
            <v>0</v>
          </cell>
          <cell r="M6276">
            <v>0</v>
          </cell>
          <cell r="N6276">
            <v>0</v>
          </cell>
        </row>
        <row r="6277">
          <cell r="D6277" t="str">
            <v>LAND</v>
          </cell>
          <cell r="E6277">
            <v>0</v>
          </cell>
          <cell r="F6277">
            <v>2</v>
          </cell>
          <cell r="G6277" t="str">
            <v>Half</v>
          </cell>
          <cell r="H6277">
            <v>0</v>
          </cell>
          <cell r="I6277">
            <v>-377</v>
          </cell>
          <cell r="J6277">
            <v>0</v>
          </cell>
          <cell r="K6277">
            <v>-377</v>
          </cell>
          <cell r="L6277">
            <v>0</v>
          </cell>
          <cell r="M6277">
            <v>0</v>
          </cell>
          <cell r="N6277">
            <v>0</v>
          </cell>
        </row>
        <row r="6278">
          <cell r="D6278" t="str">
            <v>LAND</v>
          </cell>
          <cell r="E6278">
            <v>0</v>
          </cell>
          <cell r="F6278">
            <v>2</v>
          </cell>
          <cell r="G6278" t="str">
            <v>Half</v>
          </cell>
          <cell r="H6278">
            <v>0</v>
          </cell>
          <cell r="I6278">
            <v>-4155</v>
          </cell>
          <cell r="J6278">
            <v>0</v>
          </cell>
          <cell r="K6278">
            <v>-4155</v>
          </cell>
          <cell r="L6278">
            <v>0</v>
          </cell>
          <cell r="M6278">
            <v>0</v>
          </cell>
          <cell r="N6278">
            <v>0</v>
          </cell>
        </row>
        <row r="6279">
          <cell r="D6279" t="str">
            <v>NONE</v>
          </cell>
          <cell r="E6279">
            <v>0</v>
          </cell>
          <cell r="F6279">
            <v>2</v>
          </cell>
          <cell r="G6279" t="str">
            <v>Zero</v>
          </cell>
          <cell r="H6279">
            <v>0</v>
          </cell>
          <cell r="I6279">
            <v>183573</v>
          </cell>
          <cell r="J6279">
            <v>0</v>
          </cell>
          <cell r="K6279">
            <v>183573</v>
          </cell>
          <cell r="L6279">
            <v>0</v>
          </cell>
          <cell r="M6279">
            <v>0</v>
          </cell>
          <cell r="N6279">
            <v>0</v>
          </cell>
        </row>
        <row r="6280">
          <cell r="D6280" t="str">
            <v>LAND</v>
          </cell>
          <cell r="E6280">
            <v>0</v>
          </cell>
          <cell r="F6280">
            <v>2</v>
          </cell>
          <cell r="G6280" t="str">
            <v>Half</v>
          </cell>
          <cell r="H6280">
            <v>0</v>
          </cell>
          <cell r="I6280">
            <v>98804</v>
          </cell>
          <cell r="J6280">
            <v>0</v>
          </cell>
          <cell r="K6280">
            <v>98804</v>
          </cell>
          <cell r="L6280">
            <v>0</v>
          </cell>
          <cell r="M6280">
            <v>0</v>
          </cell>
          <cell r="N6280">
            <v>0</v>
          </cell>
        </row>
        <row r="6281">
          <cell r="D6281" t="str">
            <v>LAND</v>
          </cell>
          <cell r="E6281">
            <v>0</v>
          </cell>
          <cell r="F6281">
            <v>2</v>
          </cell>
          <cell r="G6281" t="str">
            <v>Half</v>
          </cell>
          <cell r="H6281">
            <v>0</v>
          </cell>
          <cell r="I6281">
            <v>74914</v>
          </cell>
          <cell r="J6281">
            <v>0</v>
          </cell>
          <cell r="K6281">
            <v>74914</v>
          </cell>
          <cell r="L6281">
            <v>0</v>
          </cell>
          <cell r="M6281">
            <v>0</v>
          </cell>
          <cell r="N6281">
            <v>0</v>
          </cell>
        </row>
        <row r="6282">
          <cell r="D6282" t="str">
            <v>LAND</v>
          </cell>
          <cell r="E6282">
            <v>0</v>
          </cell>
          <cell r="F6282">
            <v>2</v>
          </cell>
          <cell r="G6282" t="str">
            <v>Half</v>
          </cell>
          <cell r="H6282">
            <v>0</v>
          </cell>
          <cell r="I6282">
            <v>93</v>
          </cell>
          <cell r="J6282">
            <v>0</v>
          </cell>
          <cell r="K6282">
            <v>93</v>
          </cell>
          <cell r="L6282">
            <v>0</v>
          </cell>
          <cell r="M6282">
            <v>0</v>
          </cell>
          <cell r="N6282">
            <v>0</v>
          </cell>
        </row>
        <row r="6283">
          <cell r="D6283" t="str">
            <v>MACRS 5</v>
          </cell>
          <cell r="E6283">
            <v>0</v>
          </cell>
          <cell r="F6283">
            <v>5</v>
          </cell>
          <cell r="G6283" t="str">
            <v>Half</v>
          </cell>
          <cell r="H6283">
            <v>0</v>
          </cell>
          <cell r="I6283">
            <v>29848</v>
          </cell>
          <cell r="J6283">
            <v>0</v>
          </cell>
          <cell r="K6283">
            <v>29848</v>
          </cell>
          <cell r="L6283">
            <v>0</v>
          </cell>
          <cell r="M6283">
            <v>3367</v>
          </cell>
          <cell r="N6283">
            <v>5970</v>
          </cell>
        </row>
        <row r="6284">
          <cell r="D6284" t="str">
            <v>MACRS 5</v>
          </cell>
          <cell r="E6284">
            <v>0</v>
          </cell>
          <cell r="F6284">
            <v>5</v>
          </cell>
          <cell r="G6284" t="str">
            <v>Half</v>
          </cell>
          <cell r="H6284">
            <v>0</v>
          </cell>
          <cell r="I6284">
            <v>231939</v>
          </cell>
          <cell r="J6284">
            <v>0</v>
          </cell>
          <cell r="K6284">
            <v>231939</v>
          </cell>
          <cell r="L6284">
            <v>0</v>
          </cell>
          <cell r="M6284">
            <v>26163</v>
          </cell>
          <cell r="N6284">
            <v>46388</v>
          </cell>
        </row>
        <row r="6285">
          <cell r="D6285" t="str">
            <v>MACRS 20</v>
          </cell>
          <cell r="E6285">
            <v>0</v>
          </cell>
          <cell r="F6285">
            <v>20</v>
          </cell>
          <cell r="G6285" t="str">
            <v>Half</v>
          </cell>
          <cell r="H6285">
            <v>0</v>
          </cell>
          <cell r="I6285">
            <v>293326</v>
          </cell>
          <cell r="J6285">
            <v>0</v>
          </cell>
          <cell r="K6285">
            <v>293326</v>
          </cell>
          <cell r="L6285">
            <v>0</v>
          </cell>
          <cell r="M6285">
            <v>11000</v>
          </cell>
          <cell r="N6285">
            <v>11000</v>
          </cell>
        </row>
        <row r="6286">
          <cell r="D6286" t="str">
            <v>LAND</v>
          </cell>
          <cell r="E6286">
            <v>0</v>
          </cell>
          <cell r="F6286">
            <v>2</v>
          </cell>
          <cell r="G6286" t="str">
            <v>Half</v>
          </cell>
          <cell r="H6286">
            <v>0</v>
          </cell>
          <cell r="I6286">
            <v>60301</v>
          </cell>
          <cell r="J6286">
            <v>0</v>
          </cell>
          <cell r="K6286">
            <v>60301</v>
          </cell>
          <cell r="L6286">
            <v>0</v>
          </cell>
          <cell r="M6286">
            <v>0</v>
          </cell>
          <cell r="N6286">
            <v>0</v>
          </cell>
        </row>
        <row r="6287">
          <cell r="D6287" t="str">
            <v>LAND</v>
          </cell>
          <cell r="E6287">
            <v>0</v>
          </cell>
          <cell r="F6287">
            <v>2</v>
          </cell>
          <cell r="G6287" t="str">
            <v>Half</v>
          </cell>
          <cell r="H6287">
            <v>0</v>
          </cell>
          <cell r="I6287">
            <v>244037</v>
          </cell>
          <cell r="J6287">
            <v>0</v>
          </cell>
          <cell r="K6287">
            <v>244037</v>
          </cell>
          <cell r="L6287">
            <v>0</v>
          </cell>
          <cell r="M6287">
            <v>0</v>
          </cell>
          <cell r="N6287">
            <v>0</v>
          </cell>
        </row>
        <row r="6288">
          <cell r="D6288" t="str">
            <v>LAND</v>
          </cell>
          <cell r="E6288">
            <v>0</v>
          </cell>
          <cell r="F6288">
            <v>2</v>
          </cell>
          <cell r="G6288" t="str">
            <v>Half</v>
          </cell>
          <cell r="H6288">
            <v>0</v>
          </cell>
          <cell r="I6288">
            <v>-96708</v>
          </cell>
          <cell r="J6288">
            <v>0</v>
          </cell>
          <cell r="K6288">
            <v>-96708</v>
          </cell>
          <cell r="L6288">
            <v>0</v>
          </cell>
          <cell r="M6288">
            <v>0</v>
          </cell>
          <cell r="N6288">
            <v>0</v>
          </cell>
        </row>
        <row r="6289">
          <cell r="D6289" t="str">
            <v>MACRS 15 STRAIGHT LINE</v>
          </cell>
          <cell r="E6289">
            <v>0</v>
          </cell>
          <cell r="F6289">
            <v>15</v>
          </cell>
          <cell r="G6289" t="str">
            <v>Half</v>
          </cell>
          <cell r="H6289">
            <v>0</v>
          </cell>
          <cell r="I6289">
            <v>-599015</v>
          </cell>
          <cell r="J6289">
            <v>0</v>
          </cell>
          <cell r="K6289">
            <v>-599015</v>
          </cell>
          <cell r="L6289">
            <v>0</v>
          </cell>
          <cell r="M6289">
            <v>-19965</v>
          </cell>
          <cell r="N6289">
            <v>-19965</v>
          </cell>
        </row>
        <row r="6290">
          <cell r="D6290" t="str">
            <v>MACRS 5</v>
          </cell>
          <cell r="E6290">
            <v>0</v>
          </cell>
          <cell r="F6290">
            <v>5</v>
          </cell>
          <cell r="G6290" t="str">
            <v>Half</v>
          </cell>
          <cell r="H6290">
            <v>0</v>
          </cell>
          <cell r="I6290">
            <v>6041</v>
          </cell>
          <cell r="J6290">
            <v>0</v>
          </cell>
          <cell r="K6290">
            <v>6041</v>
          </cell>
          <cell r="L6290">
            <v>0</v>
          </cell>
          <cell r="M6290">
            <v>681</v>
          </cell>
          <cell r="N6290">
            <v>1208</v>
          </cell>
        </row>
        <row r="6291">
          <cell r="D6291" t="str">
            <v>MACRS 7</v>
          </cell>
          <cell r="E6291">
            <v>0</v>
          </cell>
          <cell r="F6291">
            <v>7</v>
          </cell>
          <cell r="G6291" t="str">
            <v>Half</v>
          </cell>
          <cell r="H6291">
            <v>0</v>
          </cell>
          <cell r="I6291">
            <v>-279302</v>
          </cell>
          <cell r="J6291">
            <v>0</v>
          </cell>
          <cell r="K6291">
            <v>-279302</v>
          </cell>
          <cell r="L6291">
            <v>0</v>
          </cell>
          <cell r="M6291">
            <v>-39900</v>
          </cell>
          <cell r="N6291">
            <v>-39900</v>
          </cell>
        </row>
        <row r="6292">
          <cell r="D6292" t="str">
            <v>MACRS 7</v>
          </cell>
          <cell r="E6292">
            <v>0</v>
          </cell>
          <cell r="F6292">
            <v>7</v>
          </cell>
          <cell r="G6292" t="str">
            <v>Half</v>
          </cell>
          <cell r="H6292">
            <v>0</v>
          </cell>
          <cell r="I6292">
            <v>246049</v>
          </cell>
          <cell r="J6292">
            <v>0</v>
          </cell>
          <cell r="K6292">
            <v>246049</v>
          </cell>
          <cell r="L6292">
            <v>0</v>
          </cell>
          <cell r="M6292">
            <v>35150</v>
          </cell>
          <cell r="N6292">
            <v>35150</v>
          </cell>
        </row>
        <row r="6293">
          <cell r="D6293" t="str">
            <v>LAND</v>
          </cell>
          <cell r="E6293">
            <v>0</v>
          </cell>
          <cell r="F6293">
            <v>2</v>
          </cell>
          <cell r="G6293" t="str">
            <v>Half</v>
          </cell>
          <cell r="H6293">
            <v>0</v>
          </cell>
          <cell r="I6293">
            <v>862212</v>
          </cell>
          <cell r="J6293">
            <v>0</v>
          </cell>
          <cell r="K6293">
            <v>862212</v>
          </cell>
          <cell r="L6293">
            <v>0</v>
          </cell>
          <cell r="M6293">
            <v>0</v>
          </cell>
          <cell r="N6293">
            <v>0</v>
          </cell>
        </row>
        <row r="6294">
          <cell r="D6294" t="str">
            <v>LAND</v>
          </cell>
          <cell r="E6294">
            <v>0</v>
          </cell>
          <cell r="F6294">
            <v>2</v>
          </cell>
          <cell r="G6294" t="str">
            <v>Half</v>
          </cell>
          <cell r="H6294">
            <v>0</v>
          </cell>
          <cell r="I6294">
            <v>1647</v>
          </cell>
          <cell r="J6294">
            <v>0</v>
          </cell>
          <cell r="K6294">
            <v>1647</v>
          </cell>
          <cell r="L6294">
            <v>0</v>
          </cell>
          <cell r="M6294">
            <v>0</v>
          </cell>
          <cell r="N6294">
            <v>0</v>
          </cell>
        </row>
        <row r="6295">
          <cell r="D6295" t="str">
            <v>LAND</v>
          </cell>
          <cell r="E6295">
            <v>0</v>
          </cell>
          <cell r="F6295">
            <v>2</v>
          </cell>
          <cell r="G6295" t="str">
            <v>Half</v>
          </cell>
          <cell r="H6295">
            <v>0</v>
          </cell>
          <cell r="I6295">
            <v>-253</v>
          </cell>
          <cell r="J6295">
            <v>0</v>
          </cell>
          <cell r="K6295">
            <v>-253</v>
          </cell>
          <cell r="L6295">
            <v>0</v>
          </cell>
          <cell r="M6295">
            <v>0</v>
          </cell>
          <cell r="N6295">
            <v>0</v>
          </cell>
        </row>
        <row r="6296">
          <cell r="D6296" t="str">
            <v>LAND</v>
          </cell>
          <cell r="E6296">
            <v>0</v>
          </cell>
          <cell r="F6296">
            <v>2</v>
          </cell>
          <cell r="G6296" t="str">
            <v>Half</v>
          </cell>
          <cell r="H6296">
            <v>0</v>
          </cell>
          <cell r="I6296">
            <v>953014</v>
          </cell>
          <cell r="J6296">
            <v>0</v>
          </cell>
          <cell r="K6296">
            <v>953014</v>
          </cell>
          <cell r="L6296">
            <v>0</v>
          </cell>
          <cell r="M6296">
            <v>0</v>
          </cell>
          <cell r="N6296">
            <v>0</v>
          </cell>
        </row>
        <row r="6297">
          <cell r="D6297" t="str">
            <v>LAND</v>
          </cell>
          <cell r="E6297">
            <v>0</v>
          </cell>
          <cell r="F6297">
            <v>2</v>
          </cell>
          <cell r="G6297" t="str">
            <v>Half</v>
          </cell>
          <cell r="H6297">
            <v>0</v>
          </cell>
          <cell r="I6297">
            <v>98332</v>
          </cell>
          <cell r="J6297">
            <v>0</v>
          </cell>
          <cell r="K6297">
            <v>98332</v>
          </cell>
          <cell r="L6297">
            <v>0</v>
          </cell>
          <cell r="M6297">
            <v>0</v>
          </cell>
          <cell r="N6297">
            <v>0</v>
          </cell>
        </row>
        <row r="6298">
          <cell r="D6298" t="str">
            <v>LAND</v>
          </cell>
          <cell r="E6298">
            <v>0</v>
          </cell>
          <cell r="F6298">
            <v>2</v>
          </cell>
          <cell r="G6298" t="str">
            <v>Half</v>
          </cell>
          <cell r="H6298">
            <v>0</v>
          </cell>
          <cell r="I6298">
            <v>-3216</v>
          </cell>
          <cell r="J6298">
            <v>0</v>
          </cell>
          <cell r="K6298">
            <v>-3216</v>
          </cell>
          <cell r="L6298">
            <v>0</v>
          </cell>
          <cell r="M6298">
            <v>0</v>
          </cell>
          <cell r="N6298">
            <v>0</v>
          </cell>
        </row>
        <row r="6299">
          <cell r="D6299" t="str">
            <v>MACRS 7</v>
          </cell>
          <cell r="E6299">
            <v>0</v>
          </cell>
          <cell r="F6299">
            <v>7</v>
          </cell>
          <cell r="G6299" t="str">
            <v>Half</v>
          </cell>
          <cell r="H6299">
            <v>0</v>
          </cell>
          <cell r="I6299">
            <v>-136043</v>
          </cell>
          <cell r="J6299">
            <v>0</v>
          </cell>
          <cell r="K6299">
            <v>-136043</v>
          </cell>
          <cell r="L6299">
            <v>0</v>
          </cell>
          <cell r="M6299">
            <v>-19435</v>
          </cell>
          <cell r="N6299">
            <v>-19435</v>
          </cell>
        </row>
        <row r="6300">
          <cell r="D6300" t="str">
            <v>NONE</v>
          </cell>
          <cell r="E6300">
            <v>0</v>
          </cell>
          <cell r="F6300">
            <v>2</v>
          </cell>
          <cell r="G6300" t="str">
            <v>Zero</v>
          </cell>
          <cell r="H6300">
            <v>0</v>
          </cell>
          <cell r="I6300">
            <v>1734460</v>
          </cell>
          <cell r="J6300">
            <v>0</v>
          </cell>
          <cell r="K6300">
            <v>1734460</v>
          </cell>
          <cell r="L6300">
            <v>0</v>
          </cell>
          <cell r="M6300">
            <v>0</v>
          </cell>
          <cell r="N6300">
            <v>0</v>
          </cell>
        </row>
        <row r="6301">
          <cell r="D6301" t="str">
            <v>MACRS 5</v>
          </cell>
          <cell r="E6301">
            <v>0</v>
          </cell>
          <cell r="F6301">
            <v>5</v>
          </cell>
          <cell r="G6301" t="str">
            <v>Half</v>
          </cell>
          <cell r="H6301">
            <v>0</v>
          </cell>
          <cell r="I6301">
            <v>128409</v>
          </cell>
          <cell r="J6301">
            <v>0</v>
          </cell>
          <cell r="K6301">
            <v>128409</v>
          </cell>
          <cell r="L6301">
            <v>0</v>
          </cell>
          <cell r="M6301">
            <v>25682</v>
          </cell>
          <cell r="N6301">
            <v>25682</v>
          </cell>
        </row>
        <row r="6302">
          <cell r="D6302" t="str">
            <v>MACRS 5</v>
          </cell>
          <cell r="E6302">
            <v>0</v>
          </cell>
          <cell r="F6302">
            <v>5</v>
          </cell>
          <cell r="G6302" t="str">
            <v>Half</v>
          </cell>
          <cell r="H6302">
            <v>0</v>
          </cell>
          <cell r="I6302">
            <v>-548006</v>
          </cell>
          <cell r="J6302">
            <v>0</v>
          </cell>
          <cell r="K6302">
            <v>-548006</v>
          </cell>
          <cell r="L6302">
            <v>0</v>
          </cell>
          <cell r="M6302">
            <v>-109601</v>
          </cell>
          <cell r="N6302">
            <v>-109601</v>
          </cell>
        </row>
        <row r="6303">
          <cell r="D6303" t="str">
            <v>LAND</v>
          </cell>
          <cell r="E6303">
            <v>0</v>
          </cell>
          <cell r="F6303">
            <v>2</v>
          </cell>
          <cell r="G6303" t="str">
            <v>Half</v>
          </cell>
          <cell r="H6303">
            <v>0</v>
          </cell>
          <cell r="I6303">
            <v>695354</v>
          </cell>
          <cell r="J6303">
            <v>0</v>
          </cell>
          <cell r="K6303">
            <v>695354</v>
          </cell>
          <cell r="L6303">
            <v>0</v>
          </cell>
          <cell r="M6303">
            <v>0</v>
          </cell>
          <cell r="N6303">
            <v>0</v>
          </cell>
        </row>
        <row r="6304">
          <cell r="D6304" t="str">
            <v>MACRS 5</v>
          </cell>
          <cell r="E6304">
            <v>0</v>
          </cell>
          <cell r="F6304">
            <v>5</v>
          </cell>
          <cell r="G6304" t="str">
            <v>Half</v>
          </cell>
          <cell r="H6304">
            <v>0</v>
          </cell>
          <cell r="I6304">
            <v>161882</v>
          </cell>
          <cell r="J6304">
            <v>0</v>
          </cell>
          <cell r="K6304">
            <v>161882</v>
          </cell>
          <cell r="L6304">
            <v>0</v>
          </cell>
          <cell r="M6304">
            <v>32376</v>
          </cell>
          <cell r="N6304">
            <v>32376</v>
          </cell>
        </row>
        <row r="6305">
          <cell r="D6305" t="str">
            <v>MACRS 20</v>
          </cell>
          <cell r="E6305">
            <v>0</v>
          </cell>
          <cell r="F6305">
            <v>20</v>
          </cell>
          <cell r="G6305" t="str">
            <v>Half</v>
          </cell>
          <cell r="H6305">
            <v>0</v>
          </cell>
          <cell r="I6305">
            <v>127452</v>
          </cell>
          <cell r="J6305">
            <v>0</v>
          </cell>
          <cell r="K6305">
            <v>127452</v>
          </cell>
          <cell r="L6305">
            <v>0</v>
          </cell>
          <cell r="M6305">
            <v>4779</v>
          </cell>
          <cell r="N6305">
            <v>4779</v>
          </cell>
        </row>
        <row r="6306">
          <cell r="D6306" t="str">
            <v>MACRS 20</v>
          </cell>
          <cell r="E6306">
            <v>0</v>
          </cell>
          <cell r="F6306">
            <v>20</v>
          </cell>
          <cell r="G6306" t="str">
            <v>Half</v>
          </cell>
          <cell r="H6306">
            <v>0</v>
          </cell>
          <cell r="I6306">
            <v>-127452</v>
          </cell>
          <cell r="J6306">
            <v>0</v>
          </cell>
          <cell r="K6306">
            <v>-127452</v>
          </cell>
          <cell r="L6306">
            <v>0</v>
          </cell>
          <cell r="M6306">
            <v>-4779</v>
          </cell>
          <cell r="N6306">
            <v>-4779</v>
          </cell>
        </row>
        <row r="6307">
          <cell r="D6307" t="str">
            <v>MACRS 5</v>
          </cell>
          <cell r="E6307">
            <v>0</v>
          </cell>
          <cell r="F6307">
            <v>5</v>
          </cell>
          <cell r="G6307" t="str">
            <v>Half</v>
          </cell>
          <cell r="H6307">
            <v>0</v>
          </cell>
          <cell r="I6307">
            <v>253109</v>
          </cell>
          <cell r="J6307">
            <v>0</v>
          </cell>
          <cell r="K6307">
            <v>253109</v>
          </cell>
          <cell r="L6307">
            <v>0</v>
          </cell>
          <cell r="M6307">
            <v>50622</v>
          </cell>
          <cell r="N6307">
            <v>50622</v>
          </cell>
        </row>
        <row r="6308">
          <cell r="D6308" t="str">
            <v>MACRS 7</v>
          </cell>
          <cell r="E6308">
            <v>0</v>
          </cell>
          <cell r="F6308">
            <v>7</v>
          </cell>
          <cell r="G6308" t="str">
            <v>Half</v>
          </cell>
          <cell r="H6308">
            <v>0</v>
          </cell>
          <cell r="I6308">
            <v>29544</v>
          </cell>
          <cell r="J6308">
            <v>0</v>
          </cell>
          <cell r="K6308">
            <v>29544</v>
          </cell>
          <cell r="L6308">
            <v>0</v>
          </cell>
          <cell r="M6308">
            <v>2380</v>
          </cell>
          <cell r="N6308">
            <v>4221</v>
          </cell>
        </row>
        <row r="6309">
          <cell r="D6309" t="str">
            <v>MACRS 7</v>
          </cell>
          <cell r="E6309">
            <v>0</v>
          </cell>
          <cell r="F6309">
            <v>7</v>
          </cell>
          <cell r="G6309" t="str">
            <v>Half</v>
          </cell>
          <cell r="H6309">
            <v>0</v>
          </cell>
          <cell r="I6309">
            <v>1840</v>
          </cell>
          <cell r="J6309">
            <v>0</v>
          </cell>
          <cell r="K6309">
            <v>1840</v>
          </cell>
          <cell r="L6309">
            <v>0</v>
          </cell>
          <cell r="M6309">
            <v>148</v>
          </cell>
          <cell r="N6309">
            <v>263</v>
          </cell>
        </row>
        <row r="6310">
          <cell r="D6310" t="str">
            <v>SL 3 JAN(c) APR(f)</v>
          </cell>
          <cell r="E6310">
            <v>0</v>
          </cell>
          <cell r="F6310">
            <v>3</v>
          </cell>
          <cell r="G6310" t="str">
            <v>Jan Beg</v>
          </cell>
          <cell r="H6310">
            <v>0</v>
          </cell>
          <cell r="I6310">
            <v>-30241</v>
          </cell>
          <cell r="J6310">
            <v>0</v>
          </cell>
          <cell r="K6310">
            <v>-30241</v>
          </cell>
          <cell r="L6310">
            <v>0</v>
          </cell>
          <cell r="M6310">
            <v>-10080</v>
          </cell>
          <cell r="N6310">
            <v>-10080</v>
          </cell>
        </row>
        <row r="6311">
          <cell r="D6311" t="str">
            <v>SL 3 OCT(c)/JAN(f)</v>
          </cell>
          <cell r="E6311">
            <v>0</v>
          </cell>
          <cell r="F6311">
            <v>3</v>
          </cell>
          <cell r="G6311" t="str">
            <v>Oct Beg</v>
          </cell>
          <cell r="H6311">
            <v>0</v>
          </cell>
          <cell r="I6311">
            <v>-6197</v>
          </cell>
          <cell r="J6311">
            <v>0</v>
          </cell>
          <cell r="K6311">
            <v>-6197</v>
          </cell>
          <cell r="L6311">
            <v>0</v>
          </cell>
          <cell r="M6311">
            <v>-516</v>
          </cell>
          <cell r="N6311">
            <v>-516</v>
          </cell>
        </row>
        <row r="6312">
          <cell r="D6312" t="str">
            <v>MACRS 5</v>
          </cell>
          <cell r="E6312">
            <v>0</v>
          </cell>
          <cell r="F6312">
            <v>5</v>
          </cell>
          <cell r="G6312" t="str">
            <v>Half</v>
          </cell>
          <cell r="H6312">
            <v>0</v>
          </cell>
          <cell r="I6312">
            <v>-123939</v>
          </cell>
          <cell r="J6312">
            <v>0</v>
          </cell>
          <cell r="K6312">
            <v>-123939</v>
          </cell>
          <cell r="L6312">
            <v>0</v>
          </cell>
          <cell r="M6312">
            <v>-24788</v>
          </cell>
          <cell r="N6312">
            <v>-24788</v>
          </cell>
        </row>
        <row r="6313">
          <cell r="D6313" t="str">
            <v>LAND</v>
          </cell>
          <cell r="E6313">
            <v>0</v>
          </cell>
          <cell r="F6313">
            <v>2</v>
          </cell>
          <cell r="G6313" t="str">
            <v>Half</v>
          </cell>
          <cell r="H6313">
            <v>0</v>
          </cell>
          <cell r="I6313">
            <v>3208</v>
          </cell>
          <cell r="J6313">
            <v>0</v>
          </cell>
          <cell r="K6313">
            <v>3208</v>
          </cell>
          <cell r="L6313">
            <v>0</v>
          </cell>
          <cell r="M6313">
            <v>0</v>
          </cell>
          <cell r="N6313">
            <v>0</v>
          </cell>
        </row>
        <row r="6314">
          <cell r="D6314" t="str">
            <v>NONE</v>
          </cell>
          <cell r="E6314">
            <v>0</v>
          </cell>
          <cell r="F6314">
            <v>2</v>
          </cell>
          <cell r="G6314" t="str">
            <v>Zero</v>
          </cell>
          <cell r="H6314">
            <v>0</v>
          </cell>
          <cell r="I6314">
            <v>-854486</v>
          </cell>
          <cell r="J6314">
            <v>0</v>
          </cell>
          <cell r="K6314">
            <v>-854486</v>
          </cell>
          <cell r="L6314">
            <v>0</v>
          </cell>
          <cell r="M6314">
            <v>0</v>
          </cell>
          <cell r="N6314">
            <v>0</v>
          </cell>
        </row>
        <row r="6315">
          <cell r="D6315" t="str">
            <v>MACRS 20</v>
          </cell>
          <cell r="E6315">
            <v>0</v>
          </cell>
          <cell r="F6315">
            <v>20</v>
          </cell>
          <cell r="G6315" t="str">
            <v>Half</v>
          </cell>
          <cell r="H6315">
            <v>0</v>
          </cell>
          <cell r="I6315">
            <v>794381</v>
          </cell>
          <cell r="J6315">
            <v>0</v>
          </cell>
          <cell r="K6315">
            <v>794381</v>
          </cell>
          <cell r="L6315">
            <v>0</v>
          </cell>
          <cell r="M6315">
            <v>29789</v>
          </cell>
          <cell r="N6315">
            <v>29789</v>
          </cell>
        </row>
        <row r="6316">
          <cell r="D6316" t="str">
            <v>MACRS 5</v>
          </cell>
          <cell r="E6316">
            <v>0</v>
          </cell>
          <cell r="F6316">
            <v>5</v>
          </cell>
          <cell r="G6316" t="str">
            <v>Half</v>
          </cell>
          <cell r="H6316">
            <v>0</v>
          </cell>
          <cell r="I6316">
            <v>342</v>
          </cell>
          <cell r="J6316">
            <v>0</v>
          </cell>
          <cell r="K6316">
            <v>342</v>
          </cell>
          <cell r="L6316">
            <v>0</v>
          </cell>
          <cell r="M6316">
            <v>68</v>
          </cell>
          <cell r="N6316">
            <v>68</v>
          </cell>
        </row>
        <row r="6317">
          <cell r="D6317" t="str">
            <v>MACRS 20</v>
          </cell>
          <cell r="E6317">
            <v>0</v>
          </cell>
          <cell r="F6317">
            <v>20</v>
          </cell>
          <cell r="G6317" t="str">
            <v>Half</v>
          </cell>
          <cell r="H6317">
            <v>0</v>
          </cell>
          <cell r="I6317">
            <v>-794381</v>
          </cell>
          <cell r="J6317">
            <v>0</v>
          </cell>
          <cell r="K6317">
            <v>-794381</v>
          </cell>
          <cell r="L6317">
            <v>0</v>
          </cell>
          <cell r="M6317">
            <v>-29789</v>
          </cell>
          <cell r="N6317">
            <v>-29789</v>
          </cell>
        </row>
        <row r="6318">
          <cell r="D6318" t="str">
            <v>LAND</v>
          </cell>
          <cell r="E6318">
            <v>0</v>
          </cell>
          <cell r="F6318">
            <v>2</v>
          </cell>
          <cell r="G6318" t="str">
            <v>Half</v>
          </cell>
          <cell r="H6318">
            <v>0</v>
          </cell>
          <cell r="I6318">
            <v>-15894</v>
          </cell>
          <cell r="J6318">
            <v>0</v>
          </cell>
          <cell r="K6318">
            <v>-15894</v>
          </cell>
          <cell r="L6318">
            <v>0</v>
          </cell>
          <cell r="M6318">
            <v>0</v>
          </cell>
          <cell r="N6318">
            <v>0</v>
          </cell>
        </row>
        <row r="6319">
          <cell r="D6319" t="str">
            <v>LAND</v>
          </cell>
          <cell r="E6319">
            <v>0</v>
          </cell>
          <cell r="F6319">
            <v>2</v>
          </cell>
          <cell r="G6319" t="str">
            <v>Half</v>
          </cell>
          <cell r="H6319">
            <v>0</v>
          </cell>
          <cell r="I6319">
            <v>-52</v>
          </cell>
          <cell r="J6319">
            <v>0</v>
          </cell>
          <cell r="K6319">
            <v>-52</v>
          </cell>
          <cell r="L6319">
            <v>0</v>
          </cell>
          <cell r="M6319">
            <v>0</v>
          </cell>
          <cell r="N6319">
            <v>0</v>
          </cell>
        </row>
        <row r="6320">
          <cell r="D6320" t="str">
            <v>LAND</v>
          </cell>
          <cell r="E6320">
            <v>0</v>
          </cell>
          <cell r="F6320">
            <v>2</v>
          </cell>
          <cell r="G6320" t="str">
            <v>Half</v>
          </cell>
          <cell r="H6320">
            <v>0</v>
          </cell>
          <cell r="I6320">
            <v>35813</v>
          </cell>
          <cell r="J6320">
            <v>0</v>
          </cell>
          <cell r="K6320">
            <v>35813</v>
          </cell>
          <cell r="L6320">
            <v>0</v>
          </cell>
          <cell r="M6320">
            <v>0</v>
          </cell>
          <cell r="N6320">
            <v>0</v>
          </cell>
        </row>
        <row r="6321">
          <cell r="D6321" t="str">
            <v>MACRS 39 NOV (c)/FEB (f)</v>
          </cell>
          <cell r="E6321">
            <v>0</v>
          </cell>
          <cell r="F6321">
            <v>39</v>
          </cell>
          <cell r="G6321" t="str">
            <v>November</v>
          </cell>
          <cell r="H6321">
            <v>0</v>
          </cell>
          <cell r="I6321">
            <v>686206</v>
          </cell>
          <cell r="J6321">
            <v>0</v>
          </cell>
          <cell r="K6321">
            <v>686206</v>
          </cell>
          <cell r="L6321">
            <v>0</v>
          </cell>
          <cell r="M6321">
            <v>2203</v>
          </cell>
          <cell r="N6321">
            <v>2203</v>
          </cell>
        </row>
        <row r="6322">
          <cell r="D6322" t="str">
            <v>MACRS 39 JAN (c)/APR (f)</v>
          </cell>
          <cell r="E6322">
            <v>0</v>
          </cell>
          <cell r="F6322">
            <v>39</v>
          </cell>
          <cell r="G6322" t="str">
            <v>January</v>
          </cell>
          <cell r="H6322">
            <v>0</v>
          </cell>
          <cell r="I6322">
            <v>339332</v>
          </cell>
          <cell r="J6322">
            <v>0</v>
          </cell>
          <cell r="K6322">
            <v>339332</v>
          </cell>
          <cell r="L6322">
            <v>0</v>
          </cell>
          <cell r="M6322">
            <v>8351</v>
          </cell>
          <cell r="N6322">
            <v>8351</v>
          </cell>
        </row>
        <row r="6323">
          <cell r="D6323" t="str">
            <v>MACRS 39 MAR (c)/JUN (f)</v>
          </cell>
          <cell r="E6323">
            <v>0</v>
          </cell>
          <cell r="F6323">
            <v>39</v>
          </cell>
          <cell r="G6323" t="str">
            <v>March</v>
          </cell>
          <cell r="H6323">
            <v>0</v>
          </cell>
          <cell r="I6323">
            <v>-330955</v>
          </cell>
          <cell r="J6323">
            <v>0</v>
          </cell>
          <cell r="K6323">
            <v>-330955</v>
          </cell>
          <cell r="L6323">
            <v>0</v>
          </cell>
          <cell r="M6323">
            <v>-6728</v>
          </cell>
          <cell r="N6323">
            <v>-6728</v>
          </cell>
        </row>
        <row r="6324">
          <cell r="D6324" t="str">
            <v>MACRS 39 APR (c)/JUL (f)</v>
          </cell>
          <cell r="E6324">
            <v>0</v>
          </cell>
          <cell r="F6324">
            <v>39</v>
          </cell>
          <cell r="G6324" t="str">
            <v>April</v>
          </cell>
          <cell r="H6324">
            <v>0</v>
          </cell>
          <cell r="I6324">
            <v>2309110</v>
          </cell>
          <cell r="J6324">
            <v>0</v>
          </cell>
          <cell r="K6324">
            <v>2309110</v>
          </cell>
          <cell r="L6324">
            <v>0</v>
          </cell>
          <cell r="M6324">
            <v>42003</v>
          </cell>
          <cell r="N6324">
            <v>42003</v>
          </cell>
        </row>
        <row r="6325">
          <cell r="D6325" t="str">
            <v>MACRS 39 MAY (c)/AUG (f)</v>
          </cell>
          <cell r="E6325">
            <v>0</v>
          </cell>
          <cell r="F6325">
            <v>39</v>
          </cell>
          <cell r="G6325" t="str">
            <v>May</v>
          </cell>
          <cell r="H6325">
            <v>0</v>
          </cell>
          <cell r="I6325">
            <v>10469</v>
          </cell>
          <cell r="J6325">
            <v>0</v>
          </cell>
          <cell r="K6325">
            <v>10469</v>
          </cell>
          <cell r="L6325">
            <v>0</v>
          </cell>
          <cell r="M6325">
            <v>168</v>
          </cell>
          <cell r="N6325">
            <v>168</v>
          </cell>
        </row>
        <row r="6326">
          <cell r="D6326" t="str">
            <v>MACRS 39 JUN (c)/SEP (f)</v>
          </cell>
          <cell r="E6326">
            <v>0</v>
          </cell>
          <cell r="F6326">
            <v>39</v>
          </cell>
          <cell r="G6326" t="str">
            <v>June</v>
          </cell>
          <cell r="H6326">
            <v>0</v>
          </cell>
          <cell r="I6326">
            <v>328328</v>
          </cell>
          <cell r="J6326">
            <v>0</v>
          </cell>
          <cell r="K6326">
            <v>328328</v>
          </cell>
          <cell r="L6326">
            <v>0</v>
          </cell>
          <cell r="M6326">
            <v>4567</v>
          </cell>
          <cell r="N6326">
            <v>4567</v>
          </cell>
        </row>
        <row r="6327">
          <cell r="D6327" t="str">
            <v>MACRS 39 JUL (c)/OCT (f)</v>
          </cell>
          <cell r="E6327">
            <v>0</v>
          </cell>
          <cell r="F6327">
            <v>39</v>
          </cell>
          <cell r="G6327" t="str">
            <v>July</v>
          </cell>
          <cell r="H6327">
            <v>0</v>
          </cell>
          <cell r="I6327">
            <v>419368</v>
          </cell>
          <cell r="J6327">
            <v>0</v>
          </cell>
          <cell r="K6327">
            <v>419368</v>
          </cell>
          <cell r="L6327">
            <v>0</v>
          </cell>
          <cell r="M6327">
            <v>4936</v>
          </cell>
          <cell r="N6327">
            <v>4936</v>
          </cell>
        </row>
        <row r="6328">
          <cell r="D6328" t="str">
            <v>MACRS 39 AUG (c)/NOV (f)</v>
          </cell>
          <cell r="E6328">
            <v>0</v>
          </cell>
          <cell r="F6328">
            <v>39</v>
          </cell>
          <cell r="G6328" t="str">
            <v>August</v>
          </cell>
          <cell r="H6328">
            <v>0</v>
          </cell>
          <cell r="I6328">
            <v>384616</v>
          </cell>
          <cell r="J6328">
            <v>0</v>
          </cell>
          <cell r="K6328">
            <v>384616</v>
          </cell>
          <cell r="L6328">
            <v>0</v>
          </cell>
          <cell r="M6328">
            <v>3704</v>
          </cell>
          <cell r="N6328">
            <v>3704</v>
          </cell>
        </row>
        <row r="6329">
          <cell r="D6329" t="str">
            <v>MACRS 39 SEP (c)/DEC (f)</v>
          </cell>
          <cell r="E6329">
            <v>0</v>
          </cell>
          <cell r="F6329">
            <v>39</v>
          </cell>
          <cell r="G6329" t="str">
            <v>September</v>
          </cell>
          <cell r="H6329">
            <v>0</v>
          </cell>
          <cell r="I6329">
            <v>40522</v>
          </cell>
          <cell r="J6329">
            <v>0</v>
          </cell>
          <cell r="K6329">
            <v>40522</v>
          </cell>
          <cell r="L6329">
            <v>0</v>
          </cell>
          <cell r="M6329">
            <v>304</v>
          </cell>
          <cell r="N6329">
            <v>304</v>
          </cell>
        </row>
        <row r="6330">
          <cell r="D6330" t="str">
            <v>MACRS 39 OCT (c)/JAN (f)</v>
          </cell>
          <cell r="E6330">
            <v>0</v>
          </cell>
          <cell r="F6330">
            <v>39</v>
          </cell>
          <cell r="G6330" t="str">
            <v>October</v>
          </cell>
          <cell r="H6330">
            <v>0</v>
          </cell>
          <cell r="I6330">
            <v>1257295</v>
          </cell>
          <cell r="J6330">
            <v>0</v>
          </cell>
          <cell r="K6330">
            <v>1257295</v>
          </cell>
          <cell r="L6330">
            <v>0</v>
          </cell>
          <cell r="M6330">
            <v>6727</v>
          </cell>
          <cell r="N6330">
            <v>6727</v>
          </cell>
        </row>
        <row r="6331">
          <cell r="D6331" t="str">
            <v>MACRS 39 NOV (c)/FEB (f)</v>
          </cell>
          <cell r="E6331">
            <v>0</v>
          </cell>
          <cell r="F6331">
            <v>39</v>
          </cell>
          <cell r="G6331" t="str">
            <v>November</v>
          </cell>
          <cell r="H6331">
            <v>0</v>
          </cell>
          <cell r="I6331">
            <v>938036</v>
          </cell>
          <cell r="J6331">
            <v>0</v>
          </cell>
          <cell r="K6331">
            <v>938036</v>
          </cell>
          <cell r="L6331">
            <v>0</v>
          </cell>
          <cell r="M6331">
            <v>3011</v>
          </cell>
          <cell r="N6331">
            <v>3011</v>
          </cell>
        </row>
        <row r="6332">
          <cell r="D6332" t="str">
            <v>MACRS 39 DEC (c)/MAR (f)</v>
          </cell>
          <cell r="E6332">
            <v>0</v>
          </cell>
          <cell r="F6332">
            <v>39</v>
          </cell>
          <cell r="G6332" t="str">
            <v>December</v>
          </cell>
          <cell r="H6332">
            <v>0</v>
          </cell>
          <cell r="I6332">
            <v>474571</v>
          </cell>
          <cell r="J6332">
            <v>0</v>
          </cell>
          <cell r="K6332">
            <v>474571</v>
          </cell>
          <cell r="L6332">
            <v>0</v>
          </cell>
          <cell r="M6332">
            <v>508</v>
          </cell>
          <cell r="N6332">
            <v>508</v>
          </cell>
        </row>
        <row r="6333">
          <cell r="D6333" t="str">
            <v>MACRS 39 FEB (c)/MAY (f)</v>
          </cell>
          <cell r="E6333">
            <v>0</v>
          </cell>
          <cell r="F6333">
            <v>39</v>
          </cell>
          <cell r="G6333" t="str">
            <v>February</v>
          </cell>
          <cell r="H6333">
            <v>0</v>
          </cell>
          <cell r="I6333">
            <v>99990</v>
          </cell>
          <cell r="J6333">
            <v>0</v>
          </cell>
          <cell r="K6333">
            <v>99990</v>
          </cell>
          <cell r="L6333">
            <v>0</v>
          </cell>
          <cell r="M6333">
            <v>2247</v>
          </cell>
          <cell r="N6333">
            <v>2247</v>
          </cell>
        </row>
        <row r="6334">
          <cell r="D6334" t="str">
            <v>MACRS 5</v>
          </cell>
          <cell r="E6334">
            <v>0</v>
          </cell>
          <cell r="F6334">
            <v>5</v>
          </cell>
          <cell r="G6334" t="str">
            <v>Half</v>
          </cell>
          <cell r="H6334">
            <v>0</v>
          </cell>
          <cell r="I6334">
            <v>-55459</v>
          </cell>
          <cell r="J6334">
            <v>0</v>
          </cell>
          <cell r="K6334">
            <v>-55459</v>
          </cell>
          <cell r="L6334">
            <v>0</v>
          </cell>
          <cell r="M6334">
            <v>-6256</v>
          </cell>
          <cell r="N6334">
            <v>-11092</v>
          </cell>
        </row>
        <row r="6335">
          <cell r="D6335" t="str">
            <v>MACRS 5</v>
          </cell>
          <cell r="E6335">
            <v>0</v>
          </cell>
          <cell r="F6335">
            <v>5</v>
          </cell>
          <cell r="G6335" t="str">
            <v>Half</v>
          </cell>
          <cell r="H6335">
            <v>0</v>
          </cell>
          <cell r="I6335">
            <v>7355</v>
          </cell>
          <cell r="J6335">
            <v>0</v>
          </cell>
          <cell r="K6335">
            <v>7355</v>
          </cell>
          <cell r="L6335">
            <v>0</v>
          </cell>
          <cell r="M6335">
            <v>830</v>
          </cell>
          <cell r="N6335">
            <v>1471</v>
          </cell>
        </row>
        <row r="6336">
          <cell r="D6336" t="str">
            <v>MACRS 3</v>
          </cell>
          <cell r="E6336">
            <v>0</v>
          </cell>
          <cell r="F6336">
            <v>3</v>
          </cell>
          <cell r="G6336" t="str">
            <v>Half</v>
          </cell>
          <cell r="H6336">
            <v>0</v>
          </cell>
          <cell r="I6336">
            <v>55459</v>
          </cell>
          <cell r="J6336">
            <v>0</v>
          </cell>
          <cell r="K6336">
            <v>55459</v>
          </cell>
          <cell r="L6336">
            <v>0</v>
          </cell>
          <cell r="M6336">
            <v>10426</v>
          </cell>
          <cell r="N6336">
            <v>18486</v>
          </cell>
        </row>
        <row r="6337">
          <cell r="D6337" t="str">
            <v>MACRS 5</v>
          </cell>
          <cell r="E6337">
            <v>0</v>
          </cell>
          <cell r="F6337">
            <v>5</v>
          </cell>
          <cell r="G6337" t="str">
            <v>Half</v>
          </cell>
          <cell r="H6337">
            <v>0</v>
          </cell>
          <cell r="I6337">
            <v>180710</v>
          </cell>
          <cell r="J6337">
            <v>0</v>
          </cell>
          <cell r="K6337">
            <v>180710</v>
          </cell>
          <cell r="L6337">
            <v>0</v>
          </cell>
          <cell r="M6337">
            <v>20384</v>
          </cell>
          <cell r="N6337">
            <v>36142</v>
          </cell>
        </row>
        <row r="6338">
          <cell r="D6338" t="str">
            <v>MACRS 5</v>
          </cell>
          <cell r="E6338">
            <v>0</v>
          </cell>
          <cell r="F6338">
            <v>5</v>
          </cell>
          <cell r="G6338" t="str">
            <v>Half</v>
          </cell>
          <cell r="H6338">
            <v>0</v>
          </cell>
          <cell r="I6338">
            <v>2627</v>
          </cell>
          <cell r="J6338">
            <v>0</v>
          </cell>
          <cell r="K6338">
            <v>2627</v>
          </cell>
          <cell r="L6338">
            <v>0</v>
          </cell>
          <cell r="M6338">
            <v>296</v>
          </cell>
          <cell r="N6338">
            <v>525</v>
          </cell>
        </row>
        <row r="6339">
          <cell r="D6339" t="str">
            <v>MACRS 3</v>
          </cell>
          <cell r="E6339">
            <v>0</v>
          </cell>
          <cell r="F6339">
            <v>3</v>
          </cell>
          <cell r="G6339" t="str">
            <v>Half</v>
          </cell>
          <cell r="H6339">
            <v>0</v>
          </cell>
          <cell r="I6339">
            <v>19820</v>
          </cell>
          <cell r="J6339">
            <v>0</v>
          </cell>
          <cell r="K6339">
            <v>19820</v>
          </cell>
          <cell r="L6339">
            <v>0</v>
          </cell>
          <cell r="M6339">
            <v>3726</v>
          </cell>
          <cell r="N6339">
            <v>6607</v>
          </cell>
        </row>
        <row r="6340">
          <cell r="D6340" t="str">
            <v>MACRS 20</v>
          </cell>
          <cell r="E6340">
            <v>0</v>
          </cell>
          <cell r="F6340">
            <v>20</v>
          </cell>
          <cell r="G6340" t="str">
            <v>Half</v>
          </cell>
          <cell r="H6340">
            <v>0</v>
          </cell>
          <cell r="I6340">
            <v>916680</v>
          </cell>
          <cell r="J6340">
            <v>0</v>
          </cell>
          <cell r="K6340">
            <v>916680</v>
          </cell>
          <cell r="L6340">
            <v>0</v>
          </cell>
          <cell r="M6340">
            <v>34376</v>
          </cell>
          <cell r="N6340">
            <v>34376</v>
          </cell>
        </row>
        <row r="6341">
          <cell r="D6341" t="str">
            <v>MACRS 20</v>
          </cell>
          <cell r="E6341">
            <v>0</v>
          </cell>
          <cell r="F6341">
            <v>20</v>
          </cell>
          <cell r="G6341" t="str">
            <v>Half</v>
          </cell>
          <cell r="H6341">
            <v>0</v>
          </cell>
          <cell r="I6341">
            <v>7726705</v>
          </cell>
          <cell r="J6341">
            <v>0</v>
          </cell>
          <cell r="K6341">
            <v>7726705</v>
          </cell>
          <cell r="L6341">
            <v>0</v>
          </cell>
          <cell r="M6341">
            <v>289751</v>
          </cell>
          <cell r="N6341">
            <v>289751</v>
          </cell>
        </row>
        <row r="6342">
          <cell r="D6342" t="str">
            <v>MACRS 20</v>
          </cell>
          <cell r="E6342">
            <v>0</v>
          </cell>
          <cell r="F6342">
            <v>20</v>
          </cell>
          <cell r="G6342" t="str">
            <v>Half</v>
          </cell>
          <cell r="H6342">
            <v>0</v>
          </cell>
          <cell r="I6342">
            <v>-15540</v>
          </cell>
          <cell r="J6342">
            <v>0</v>
          </cell>
          <cell r="K6342">
            <v>-15540</v>
          </cell>
          <cell r="L6342">
            <v>0</v>
          </cell>
          <cell r="M6342">
            <v>-583</v>
          </cell>
          <cell r="N6342">
            <v>-583</v>
          </cell>
        </row>
        <row r="6343">
          <cell r="D6343" t="str">
            <v>MACRS 15</v>
          </cell>
          <cell r="E6343">
            <v>0</v>
          </cell>
          <cell r="F6343">
            <v>15</v>
          </cell>
          <cell r="G6343" t="str">
            <v>Half</v>
          </cell>
          <cell r="H6343">
            <v>0</v>
          </cell>
          <cell r="I6343">
            <v>-180608</v>
          </cell>
          <cell r="J6343">
            <v>0</v>
          </cell>
          <cell r="K6343">
            <v>-180608</v>
          </cell>
          <cell r="L6343">
            <v>0</v>
          </cell>
          <cell r="M6343">
            <v>-9030</v>
          </cell>
          <cell r="N6343">
            <v>-9030</v>
          </cell>
        </row>
        <row r="6344">
          <cell r="D6344" t="str">
            <v>MACRS 20</v>
          </cell>
          <cell r="E6344">
            <v>0</v>
          </cell>
          <cell r="F6344">
            <v>20</v>
          </cell>
          <cell r="G6344" t="str">
            <v>Half</v>
          </cell>
          <cell r="H6344">
            <v>0</v>
          </cell>
          <cell r="I6344">
            <v>-7599056</v>
          </cell>
          <cell r="J6344">
            <v>0</v>
          </cell>
          <cell r="K6344">
            <v>-7599056</v>
          </cell>
          <cell r="L6344">
            <v>0</v>
          </cell>
          <cell r="M6344">
            <v>-284965</v>
          </cell>
          <cell r="N6344">
            <v>-284965</v>
          </cell>
        </row>
        <row r="6345">
          <cell r="D6345" t="str">
            <v>MACRS 20</v>
          </cell>
          <cell r="E6345">
            <v>0</v>
          </cell>
          <cell r="F6345">
            <v>20</v>
          </cell>
          <cell r="G6345" t="str">
            <v>Half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D6346" t="str">
            <v>MACRS 15</v>
          </cell>
          <cell r="E6346">
            <v>0</v>
          </cell>
          <cell r="F6346">
            <v>15</v>
          </cell>
          <cell r="G6346" t="str">
            <v>Half</v>
          </cell>
          <cell r="H6346">
            <v>0</v>
          </cell>
          <cell r="I6346">
            <v>62812</v>
          </cell>
          <cell r="J6346">
            <v>0</v>
          </cell>
          <cell r="K6346">
            <v>62832</v>
          </cell>
          <cell r="L6346">
            <v>0</v>
          </cell>
          <cell r="M6346">
            <v>3142</v>
          </cell>
          <cell r="N6346">
            <v>3142</v>
          </cell>
        </row>
        <row r="6347">
          <cell r="D6347" t="str">
            <v>SL 84</v>
          </cell>
          <cell r="E6347">
            <v>0</v>
          </cell>
          <cell r="F6347">
            <v>84</v>
          </cell>
          <cell r="G6347" t="str">
            <v>Half</v>
          </cell>
          <cell r="H6347">
            <v>0</v>
          </cell>
          <cell r="I6347">
            <v>4260922</v>
          </cell>
          <cell r="J6347">
            <v>0</v>
          </cell>
          <cell r="K6347">
            <v>4260922</v>
          </cell>
          <cell r="L6347">
            <v>0</v>
          </cell>
          <cell r="M6347">
            <v>25361</v>
          </cell>
          <cell r="N6347">
            <v>25361</v>
          </cell>
        </row>
        <row r="6348">
          <cell r="D6348" t="str">
            <v>SL 84</v>
          </cell>
          <cell r="E6348">
            <v>0</v>
          </cell>
          <cell r="F6348">
            <v>84</v>
          </cell>
          <cell r="G6348" t="str">
            <v>Half</v>
          </cell>
          <cell r="H6348">
            <v>0</v>
          </cell>
          <cell r="I6348">
            <v>186180</v>
          </cell>
          <cell r="J6348">
            <v>0</v>
          </cell>
          <cell r="K6348">
            <v>186180</v>
          </cell>
          <cell r="L6348">
            <v>0</v>
          </cell>
          <cell r="M6348">
            <v>1108</v>
          </cell>
          <cell r="N6348">
            <v>1108</v>
          </cell>
        </row>
        <row r="6349">
          <cell r="D6349" t="str">
            <v>LAND</v>
          </cell>
          <cell r="E6349">
            <v>0</v>
          </cell>
          <cell r="F6349">
            <v>2</v>
          </cell>
          <cell r="G6349" t="str">
            <v>Half</v>
          </cell>
          <cell r="H6349">
            <v>0</v>
          </cell>
          <cell r="I6349">
            <v>8151</v>
          </cell>
          <cell r="J6349">
            <v>0</v>
          </cell>
          <cell r="K6349">
            <v>8151</v>
          </cell>
          <cell r="L6349">
            <v>0</v>
          </cell>
          <cell r="M6349">
            <v>0</v>
          </cell>
          <cell r="N6349">
            <v>0</v>
          </cell>
        </row>
        <row r="6350">
          <cell r="D6350" t="str">
            <v>LAND</v>
          </cell>
          <cell r="E6350">
            <v>0</v>
          </cell>
          <cell r="F6350">
            <v>2</v>
          </cell>
          <cell r="G6350" t="str">
            <v>Half</v>
          </cell>
          <cell r="H6350">
            <v>0</v>
          </cell>
          <cell r="I6350">
            <v>6080</v>
          </cell>
          <cell r="J6350">
            <v>0</v>
          </cell>
          <cell r="K6350">
            <v>6080</v>
          </cell>
          <cell r="L6350">
            <v>0</v>
          </cell>
          <cell r="M6350">
            <v>0</v>
          </cell>
          <cell r="N6350">
            <v>0</v>
          </cell>
        </row>
        <row r="6351">
          <cell r="D6351" t="str">
            <v>LAND</v>
          </cell>
          <cell r="E6351">
            <v>0</v>
          </cell>
          <cell r="F6351">
            <v>2</v>
          </cell>
          <cell r="G6351" t="str">
            <v>Half</v>
          </cell>
          <cell r="H6351">
            <v>0</v>
          </cell>
          <cell r="I6351">
            <v>-722</v>
          </cell>
          <cell r="J6351">
            <v>0</v>
          </cell>
          <cell r="K6351">
            <v>-722</v>
          </cell>
          <cell r="L6351">
            <v>0</v>
          </cell>
          <cell r="M6351">
            <v>0</v>
          </cell>
          <cell r="N6351">
            <v>0</v>
          </cell>
        </row>
        <row r="6352">
          <cell r="D6352" t="str">
            <v>LAND</v>
          </cell>
          <cell r="E6352">
            <v>0</v>
          </cell>
          <cell r="F6352">
            <v>2</v>
          </cell>
          <cell r="G6352" t="str">
            <v>Half</v>
          </cell>
          <cell r="H6352">
            <v>0</v>
          </cell>
          <cell r="I6352">
            <v>471147</v>
          </cell>
          <cell r="J6352">
            <v>0</v>
          </cell>
          <cell r="K6352">
            <v>471147</v>
          </cell>
          <cell r="L6352">
            <v>0</v>
          </cell>
          <cell r="M6352">
            <v>0</v>
          </cell>
          <cell r="N6352">
            <v>0</v>
          </cell>
        </row>
        <row r="6353">
          <cell r="D6353" t="str">
            <v>LAND</v>
          </cell>
          <cell r="E6353">
            <v>0</v>
          </cell>
          <cell r="F6353">
            <v>2</v>
          </cell>
          <cell r="G6353" t="str">
            <v>Half</v>
          </cell>
          <cell r="H6353">
            <v>0</v>
          </cell>
          <cell r="I6353">
            <v>-471147</v>
          </cell>
          <cell r="J6353">
            <v>0</v>
          </cell>
          <cell r="K6353">
            <v>-471147</v>
          </cell>
          <cell r="L6353">
            <v>0</v>
          </cell>
          <cell r="M6353">
            <v>0</v>
          </cell>
          <cell r="N6353">
            <v>0</v>
          </cell>
        </row>
        <row r="6354">
          <cell r="D6354" t="str">
            <v>MACRS 9</v>
          </cell>
          <cell r="E6354">
            <v>0</v>
          </cell>
          <cell r="F6354">
            <v>9</v>
          </cell>
          <cell r="G6354" t="str">
            <v>Half</v>
          </cell>
          <cell r="H6354">
            <v>0</v>
          </cell>
          <cell r="I6354">
            <v>184178</v>
          </cell>
          <cell r="J6354">
            <v>0</v>
          </cell>
          <cell r="K6354">
            <v>184178</v>
          </cell>
          <cell r="L6354">
            <v>0</v>
          </cell>
          <cell r="M6354">
            <v>15348</v>
          </cell>
          <cell r="N6354">
            <v>15348</v>
          </cell>
        </row>
        <row r="6355">
          <cell r="D6355" t="str">
            <v>MACRS 12</v>
          </cell>
          <cell r="E6355">
            <v>0</v>
          </cell>
          <cell r="F6355">
            <v>12</v>
          </cell>
          <cell r="G6355" t="str">
            <v>Half</v>
          </cell>
          <cell r="H6355">
            <v>0</v>
          </cell>
          <cell r="I6355">
            <v>29472</v>
          </cell>
          <cell r="J6355">
            <v>0</v>
          </cell>
          <cell r="K6355">
            <v>29472</v>
          </cell>
          <cell r="L6355">
            <v>0</v>
          </cell>
          <cell r="M6355">
            <v>2456</v>
          </cell>
          <cell r="N6355">
            <v>2456</v>
          </cell>
        </row>
        <row r="6356">
          <cell r="D6356" t="str">
            <v>LAND</v>
          </cell>
          <cell r="E6356">
            <v>0</v>
          </cell>
          <cell r="F6356">
            <v>2</v>
          </cell>
          <cell r="G6356" t="str">
            <v>Half</v>
          </cell>
          <cell r="H6356">
            <v>0</v>
          </cell>
          <cell r="I6356">
            <v>-37</v>
          </cell>
          <cell r="J6356">
            <v>0</v>
          </cell>
          <cell r="K6356">
            <v>-37</v>
          </cell>
          <cell r="L6356">
            <v>0</v>
          </cell>
          <cell r="M6356">
            <v>0</v>
          </cell>
          <cell r="N6356">
            <v>0</v>
          </cell>
        </row>
        <row r="6357">
          <cell r="D6357" t="str">
            <v>MACRS 5</v>
          </cell>
          <cell r="E6357">
            <v>0</v>
          </cell>
          <cell r="F6357">
            <v>5</v>
          </cell>
          <cell r="G6357" t="str">
            <v>Half</v>
          </cell>
          <cell r="H6357">
            <v>0</v>
          </cell>
          <cell r="I6357">
            <v>123597</v>
          </cell>
          <cell r="J6357">
            <v>0</v>
          </cell>
          <cell r="K6357">
            <v>123597</v>
          </cell>
          <cell r="L6357">
            <v>0</v>
          </cell>
          <cell r="M6357">
            <v>24719</v>
          </cell>
          <cell r="N6357">
            <v>24719</v>
          </cell>
        </row>
        <row r="6358">
          <cell r="D6358" t="str">
            <v>Total Tax Classes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18550166</v>
          </cell>
          <cell r="J6358">
            <v>0</v>
          </cell>
          <cell r="K6358">
            <v>18550186</v>
          </cell>
          <cell r="L6358">
            <v>0</v>
          </cell>
          <cell r="M6358">
            <v>267363</v>
          </cell>
          <cell r="N6358">
            <v>315405</v>
          </cell>
        </row>
        <row r="6359">
          <cell r="D6359" t="str">
            <v>V2016 Total: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18550166</v>
          </cell>
          <cell r="J6359">
            <v>0</v>
          </cell>
          <cell r="K6359">
            <v>18550186</v>
          </cell>
          <cell r="L6359">
            <v>0</v>
          </cell>
          <cell r="M6359">
            <v>267363</v>
          </cell>
          <cell r="N6359">
            <v>315405</v>
          </cell>
        </row>
        <row r="6360"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</row>
        <row r="6361">
          <cell r="D6361" t="str">
            <v>MACRS 7</v>
          </cell>
          <cell r="E6361">
            <v>0</v>
          </cell>
          <cell r="F6361">
            <v>7</v>
          </cell>
          <cell r="G6361" t="str">
            <v>Half</v>
          </cell>
          <cell r="H6361">
            <v>0</v>
          </cell>
          <cell r="I6361">
            <v>9415</v>
          </cell>
          <cell r="J6361">
            <v>0</v>
          </cell>
          <cell r="K6361">
            <v>9415</v>
          </cell>
          <cell r="L6361">
            <v>9415</v>
          </cell>
          <cell r="M6361">
            <v>10760</v>
          </cell>
          <cell r="N6361">
            <v>1345</v>
          </cell>
        </row>
        <row r="6362">
          <cell r="D6362" t="str">
            <v>MACRS 5</v>
          </cell>
          <cell r="E6362">
            <v>0</v>
          </cell>
          <cell r="F6362">
            <v>5</v>
          </cell>
          <cell r="G6362" t="str">
            <v>Half</v>
          </cell>
          <cell r="H6362">
            <v>0</v>
          </cell>
          <cell r="I6362">
            <v>3221028</v>
          </cell>
          <cell r="J6362">
            <v>0</v>
          </cell>
          <cell r="K6362">
            <v>3221028</v>
          </cell>
          <cell r="L6362">
            <v>3221028</v>
          </cell>
          <cell r="M6362">
            <v>3865233</v>
          </cell>
          <cell r="N6362">
            <v>644206</v>
          </cell>
        </row>
        <row r="6363">
          <cell r="D6363" t="str">
            <v>MACRS 20</v>
          </cell>
          <cell r="E6363">
            <v>0</v>
          </cell>
          <cell r="F6363">
            <v>20</v>
          </cell>
          <cell r="G6363" t="str">
            <v>Half</v>
          </cell>
          <cell r="H6363">
            <v>0</v>
          </cell>
          <cell r="I6363">
            <v>116425315</v>
          </cell>
          <cell r="J6363">
            <v>0</v>
          </cell>
          <cell r="K6363">
            <v>116427174</v>
          </cell>
          <cell r="L6363">
            <v>116491377</v>
          </cell>
          <cell r="M6363">
            <v>120857396</v>
          </cell>
          <cell r="N6363">
            <v>4366019</v>
          </cell>
        </row>
        <row r="6364">
          <cell r="D6364" t="str">
            <v>MACRS 12</v>
          </cell>
          <cell r="E6364">
            <v>0</v>
          </cell>
          <cell r="F6364">
            <v>12</v>
          </cell>
          <cell r="G6364" t="str">
            <v>Half</v>
          </cell>
          <cell r="H6364">
            <v>0</v>
          </cell>
          <cell r="I6364">
            <v>97201</v>
          </cell>
          <cell r="J6364">
            <v>0</v>
          </cell>
          <cell r="K6364">
            <v>97201</v>
          </cell>
          <cell r="L6364">
            <v>97201</v>
          </cell>
          <cell r="M6364">
            <v>105302</v>
          </cell>
          <cell r="N6364">
            <v>8100</v>
          </cell>
        </row>
        <row r="6365">
          <cell r="D6365" t="str">
            <v>MACRS 5</v>
          </cell>
          <cell r="E6365">
            <v>0</v>
          </cell>
          <cell r="F6365">
            <v>5</v>
          </cell>
          <cell r="G6365" t="str">
            <v>Half</v>
          </cell>
          <cell r="H6365">
            <v>0</v>
          </cell>
          <cell r="I6365">
            <v>645706</v>
          </cell>
          <cell r="J6365">
            <v>0</v>
          </cell>
          <cell r="K6365">
            <v>645706</v>
          </cell>
          <cell r="L6365">
            <v>645706</v>
          </cell>
          <cell r="M6365">
            <v>774847</v>
          </cell>
          <cell r="N6365">
            <v>129141</v>
          </cell>
        </row>
        <row r="6366">
          <cell r="D6366" t="str">
            <v>MACRS 7</v>
          </cell>
          <cell r="E6366">
            <v>0</v>
          </cell>
          <cell r="F6366">
            <v>7</v>
          </cell>
          <cell r="G6366" t="str">
            <v>Half</v>
          </cell>
          <cell r="H6366">
            <v>0</v>
          </cell>
          <cell r="I6366">
            <v>854118</v>
          </cell>
          <cell r="J6366">
            <v>0</v>
          </cell>
          <cell r="K6366">
            <v>854122</v>
          </cell>
          <cell r="L6366">
            <v>854142</v>
          </cell>
          <cell r="M6366">
            <v>976159</v>
          </cell>
          <cell r="N6366">
            <v>122017</v>
          </cell>
        </row>
        <row r="6367">
          <cell r="D6367" t="str">
            <v>MACRS 7</v>
          </cell>
          <cell r="E6367">
            <v>0</v>
          </cell>
          <cell r="F6367">
            <v>7</v>
          </cell>
          <cell r="G6367" t="str">
            <v>Half</v>
          </cell>
          <cell r="H6367">
            <v>0</v>
          </cell>
          <cell r="I6367">
            <v>63684</v>
          </cell>
          <cell r="J6367">
            <v>0</v>
          </cell>
          <cell r="K6367">
            <v>63684</v>
          </cell>
          <cell r="L6367">
            <v>63684</v>
          </cell>
          <cell r="M6367">
            <v>72782</v>
          </cell>
          <cell r="N6367">
            <v>9098</v>
          </cell>
        </row>
        <row r="6368">
          <cell r="D6368" t="str">
            <v>MACRS 5</v>
          </cell>
          <cell r="E6368">
            <v>0</v>
          </cell>
          <cell r="F6368">
            <v>5</v>
          </cell>
          <cell r="G6368" t="str">
            <v>Half</v>
          </cell>
          <cell r="H6368">
            <v>0</v>
          </cell>
          <cell r="I6368">
            <v>2119243</v>
          </cell>
          <cell r="J6368">
            <v>0</v>
          </cell>
          <cell r="K6368">
            <v>2119243</v>
          </cell>
          <cell r="L6368">
            <v>1195253</v>
          </cell>
          <cell r="M6368">
            <v>1434303</v>
          </cell>
          <cell r="N6368">
            <v>423849</v>
          </cell>
        </row>
        <row r="6369">
          <cell r="D6369" t="str">
            <v>MACRS 3</v>
          </cell>
          <cell r="E6369">
            <v>0</v>
          </cell>
          <cell r="F6369">
            <v>3</v>
          </cell>
          <cell r="G6369" t="str">
            <v>Half</v>
          </cell>
          <cell r="H6369">
            <v>0</v>
          </cell>
          <cell r="I6369">
            <v>-50</v>
          </cell>
          <cell r="J6369">
            <v>0</v>
          </cell>
          <cell r="K6369">
            <v>-50</v>
          </cell>
          <cell r="L6369">
            <v>-28</v>
          </cell>
          <cell r="M6369">
            <v>-37</v>
          </cell>
          <cell r="N6369">
            <v>-17</v>
          </cell>
        </row>
        <row r="6370">
          <cell r="D6370" t="str">
            <v>MACRS 20</v>
          </cell>
          <cell r="E6370">
            <v>0</v>
          </cell>
          <cell r="F6370">
            <v>20</v>
          </cell>
          <cell r="G6370" t="str">
            <v>Half</v>
          </cell>
          <cell r="H6370">
            <v>0</v>
          </cell>
          <cell r="I6370">
            <v>593723</v>
          </cell>
          <cell r="J6370">
            <v>0</v>
          </cell>
          <cell r="K6370">
            <v>593723</v>
          </cell>
          <cell r="L6370">
            <v>593723</v>
          </cell>
          <cell r="M6370">
            <v>615988</v>
          </cell>
          <cell r="N6370">
            <v>22265</v>
          </cell>
        </row>
        <row r="6371">
          <cell r="D6371" t="str">
            <v>MACRS 20</v>
          </cell>
          <cell r="E6371">
            <v>0</v>
          </cell>
          <cell r="F6371">
            <v>20</v>
          </cell>
          <cell r="G6371" t="str">
            <v>Half</v>
          </cell>
          <cell r="H6371">
            <v>0</v>
          </cell>
          <cell r="I6371">
            <v>6631354</v>
          </cell>
          <cell r="J6371">
            <v>0</v>
          </cell>
          <cell r="K6371">
            <v>6631354</v>
          </cell>
          <cell r="L6371">
            <v>6631354</v>
          </cell>
          <cell r="M6371">
            <v>6880030</v>
          </cell>
          <cell r="N6371">
            <v>248676</v>
          </cell>
        </row>
        <row r="6372">
          <cell r="D6372" t="str">
            <v>MACRS 15 STRAIGHT LINE</v>
          </cell>
          <cell r="E6372">
            <v>0</v>
          </cell>
          <cell r="F6372">
            <v>15</v>
          </cell>
          <cell r="G6372" t="str">
            <v>Half</v>
          </cell>
          <cell r="H6372">
            <v>0</v>
          </cell>
          <cell r="I6372">
            <v>324717</v>
          </cell>
          <cell r="J6372">
            <v>0</v>
          </cell>
          <cell r="K6372">
            <v>324717</v>
          </cell>
          <cell r="L6372">
            <v>324717</v>
          </cell>
          <cell r="M6372">
            <v>335540</v>
          </cell>
          <cell r="N6372">
            <v>10823</v>
          </cell>
        </row>
        <row r="6373">
          <cell r="D6373" t="str">
            <v>MACRS 5 Limit Gross w/ 50%</v>
          </cell>
          <cell r="E6373">
            <v>0</v>
          </cell>
          <cell r="F6373">
            <v>25</v>
          </cell>
          <cell r="G6373" t="str">
            <v>Half</v>
          </cell>
          <cell r="H6373">
            <v>0</v>
          </cell>
          <cell r="I6373">
            <v>138590</v>
          </cell>
          <cell r="J6373">
            <v>0</v>
          </cell>
          <cell r="K6373">
            <v>138590</v>
          </cell>
          <cell r="L6373">
            <v>0</v>
          </cell>
          <cell r="M6373">
            <v>26079</v>
          </cell>
          <cell r="N6373">
            <v>46240</v>
          </cell>
        </row>
        <row r="6374">
          <cell r="D6374" t="str">
            <v>MACRS 7</v>
          </cell>
          <cell r="E6374">
            <v>0</v>
          </cell>
          <cell r="F6374">
            <v>7</v>
          </cell>
          <cell r="G6374" t="str">
            <v>Half</v>
          </cell>
          <cell r="H6374">
            <v>0</v>
          </cell>
          <cell r="I6374">
            <v>10265852</v>
          </cell>
          <cell r="J6374">
            <v>0</v>
          </cell>
          <cell r="K6374">
            <v>10265852</v>
          </cell>
          <cell r="L6374">
            <v>10265852</v>
          </cell>
          <cell r="M6374">
            <v>11732401</v>
          </cell>
          <cell r="N6374">
            <v>1466549</v>
          </cell>
        </row>
        <row r="6375">
          <cell r="D6375" t="str">
            <v>MACRS 4</v>
          </cell>
          <cell r="E6375">
            <v>0</v>
          </cell>
          <cell r="F6375">
            <v>4</v>
          </cell>
          <cell r="G6375" t="str">
            <v>Half</v>
          </cell>
          <cell r="H6375">
            <v>0</v>
          </cell>
          <cell r="I6375">
            <v>90764</v>
          </cell>
          <cell r="J6375">
            <v>0</v>
          </cell>
          <cell r="K6375">
            <v>90764</v>
          </cell>
          <cell r="L6375">
            <v>90764</v>
          </cell>
          <cell r="M6375">
            <v>113455</v>
          </cell>
          <cell r="N6375">
            <v>22691</v>
          </cell>
        </row>
        <row r="6376">
          <cell r="D6376" t="str">
            <v>MACRS 7</v>
          </cell>
          <cell r="E6376">
            <v>0</v>
          </cell>
          <cell r="F6376">
            <v>7</v>
          </cell>
          <cell r="G6376" t="str">
            <v>Half</v>
          </cell>
          <cell r="H6376">
            <v>0</v>
          </cell>
          <cell r="I6376">
            <v>258525</v>
          </cell>
          <cell r="J6376">
            <v>0</v>
          </cell>
          <cell r="K6376">
            <v>258525</v>
          </cell>
          <cell r="L6376">
            <v>258525</v>
          </cell>
          <cell r="M6376">
            <v>295457</v>
          </cell>
          <cell r="N6376">
            <v>36932</v>
          </cell>
        </row>
        <row r="6377">
          <cell r="D6377" t="str">
            <v>MACRS 5</v>
          </cell>
          <cell r="E6377">
            <v>0</v>
          </cell>
          <cell r="F6377">
            <v>5</v>
          </cell>
          <cell r="G6377" t="str">
            <v>Half</v>
          </cell>
          <cell r="H6377">
            <v>0</v>
          </cell>
          <cell r="I6377">
            <v>858664</v>
          </cell>
          <cell r="J6377">
            <v>0</v>
          </cell>
          <cell r="K6377">
            <v>858664</v>
          </cell>
          <cell r="L6377">
            <v>858664</v>
          </cell>
          <cell r="M6377">
            <v>1030396</v>
          </cell>
          <cell r="N6377">
            <v>171733</v>
          </cell>
        </row>
        <row r="6378">
          <cell r="D6378" t="str">
            <v>MACRS 5</v>
          </cell>
          <cell r="E6378">
            <v>0</v>
          </cell>
          <cell r="F6378">
            <v>5</v>
          </cell>
          <cell r="G6378" t="str">
            <v>Half</v>
          </cell>
          <cell r="H6378">
            <v>0</v>
          </cell>
          <cell r="I6378">
            <v>274749</v>
          </cell>
          <cell r="J6378">
            <v>0</v>
          </cell>
          <cell r="K6378">
            <v>274749</v>
          </cell>
          <cell r="L6378">
            <v>274749</v>
          </cell>
          <cell r="M6378">
            <v>329698</v>
          </cell>
          <cell r="N6378">
            <v>54950</v>
          </cell>
        </row>
        <row r="6379">
          <cell r="D6379" t="str">
            <v>MACRS 20</v>
          </cell>
          <cell r="E6379">
            <v>0</v>
          </cell>
          <cell r="F6379">
            <v>20</v>
          </cell>
          <cell r="G6379" t="str">
            <v>Half</v>
          </cell>
          <cell r="H6379">
            <v>0</v>
          </cell>
          <cell r="I6379">
            <v>491560</v>
          </cell>
          <cell r="J6379">
            <v>0</v>
          </cell>
          <cell r="K6379">
            <v>491560</v>
          </cell>
          <cell r="L6379">
            <v>491560</v>
          </cell>
          <cell r="M6379">
            <v>509993</v>
          </cell>
          <cell r="N6379">
            <v>18433</v>
          </cell>
        </row>
        <row r="6380">
          <cell r="D6380" t="str">
            <v>MACRS 20</v>
          </cell>
          <cell r="E6380">
            <v>0</v>
          </cell>
          <cell r="F6380">
            <v>20</v>
          </cell>
          <cell r="G6380" t="str">
            <v>Half</v>
          </cell>
          <cell r="H6380">
            <v>0</v>
          </cell>
          <cell r="I6380">
            <v>2456231</v>
          </cell>
          <cell r="J6380">
            <v>0</v>
          </cell>
          <cell r="K6380">
            <v>2456231</v>
          </cell>
          <cell r="L6380">
            <v>2456231</v>
          </cell>
          <cell r="M6380">
            <v>2548340</v>
          </cell>
          <cell r="N6380">
            <v>92109</v>
          </cell>
        </row>
        <row r="6381">
          <cell r="D6381" t="str">
            <v>MACRS 5</v>
          </cell>
          <cell r="E6381">
            <v>0</v>
          </cell>
          <cell r="F6381">
            <v>5</v>
          </cell>
          <cell r="G6381" t="str">
            <v>Half</v>
          </cell>
          <cell r="H6381">
            <v>0</v>
          </cell>
          <cell r="I6381">
            <v>-449075</v>
          </cell>
          <cell r="J6381">
            <v>0</v>
          </cell>
          <cell r="K6381">
            <v>-449075</v>
          </cell>
          <cell r="L6381">
            <v>-449075</v>
          </cell>
          <cell r="M6381">
            <v>-538890</v>
          </cell>
          <cell r="N6381">
            <v>-89815</v>
          </cell>
        </row>
        <row r="6382">
          <cell r="D6382" t="str">
            <v>MACRS 15</v>
          </cell>
          <cell r="E6382">
            <v>0</v>
          </cell>
          <cell r="F6382">
            <v>15</v>
          </cell>
          <cell r="G6382" t="str">
            <v>Half</v>
          </cell>
          <cell r="H6382">
            <v>0</v>
          </cell>
          <cell r="I6382">
            <v>44561</v>
          </cell>
          <cell r="J6382">
            <v>0</v>
          </cell>
          <cell r="K6382">
            <v>44561</v>
          </cell>
          <cell r="L6382">
            <v>44561</v>
          </cell>
          <cell r="M6382">
            <v>46789</v>
          </cell>
          <cell r="N6382">
            <v>2228</v>
          </cell>
        </row>
        <row r="6383">
          <cell r="D6383" t="str">
            <v>MACRS 5</v>
          </cell>
          <cell r="E6383">
            <v>0</v>
          </cell>
          <cell r="F6383">
            <v>5</v>
          </cell>
          <cell r="G6383" t="str">
            <v>Half</v>
          </cell>
          <cell r="H6383">
            <v>0</v>
          </cell>
          <cell r="I6383">
            <v>287727</v>
          </cell>
          <cell r="J6383">
            <v>0</v>
          </cell>
          <cell r="K6383">
            <v>287727</v>
          </cell>
          <cell r="L6383">
            <v>287727</v>
          </cell>
          <cell r="M6383">
            <v>345273</v>
          </cell>
          <cell r="N6383">
            <v>57545</v>
          </cell>
        </row>
        <row r="6384">
          <cell r="D6384" t="str">
            <v>MACRS 15</v>
          </cell>
          <cell r="E6384">
            <v>0</v>
          </cell>
          <cell r="F6384">
            <v>15</v>
          </cell>
          <cell r="G6384" t="str">
            <v>Half</v>
          </cell>
          <cell r="H6384">
            <v>0</v>
          </cell>
          <cell r="I6384">
            <v>341868</v>
          </cell>
          <cell r="J6384">
            <v>0</v>
          </cell>
          <cell r="K6384">
            <v>341868</v>
          </cell>
          <cell r="L6384">
            <v>341868</v>
          </cell>
          <cell r="M6384">
            <v>358961</v>
          </cell>
          <cell r="N6384">
            <v>17093</v>
          </cell>
        </row>
        <row r="6385">
          <cell r="D6385" t="str">
            <v>MACRS 5</v>
          </cell>
          <cell r="E6385">
            <v>0</v>
          </cell>
          <cell r="F6385">
            <v>5</v>
          </cell>
          <cell r="G6385" t="str">
            <v>Half</v>
          </cell>
          <cell r="H6385">
            <v>0</v>
          </cell>
          <cell r="I6385">
            <v>506122</v>
          </cell>
          <cell r="J6385">
            <v>0</v>
          </cell>
          <cell r="K6385">
            <v>506122</v>
          </cell>
          <cell r="L6385">
            <v>506122</v>
          </cell>
          <cell r="M6385">
            <v>607346</v>
          </cell>
          <cell r="N6385">
            <v>101224</v>
          </cell>
        </row>
        <row r="6386">
          <cell r="D6386" t="str">
            <v>MACRS 5</v>
          </cell>
          <cell r="E6386">
            <v>0</v>
          </cell>
          <cell r="F6386">
            <v>5</v>
          </cell>
          <cell r="G6386" t="str">
            <v>Half</v>
          </cell>
          <cell r="H6386">
            <v>0</v>
          </cell>
          <cell r="I6386">
            <v>216709</v>
          </cell>
          <cell r="J6386">
            <v>0</v>
          </cell>
          <cell r="K6386">
            <v>216709</v>
          </cell>
          <cell r="L6386">
            <v>216709</v>
          </cell>
          <cell r="M6386">
            <v>260051</v>
          </cell>
          <cell r="N6386">
            <v>43342</v>
          </cell>
        </row>
        <row r="6387">
          <cell r="D6387" t="str">
            <v>MACRS 5</v>
          </cell>
          <cell r="E6387">
            <v>0</v>
          </cell>
          <cell r="F6387">
            <v>5</v>
          </cell>
          <cell r="G6387" t="str">
            <v>Half</v>
          </cell>
          <cell r="H6387">
            <v>0</v>
          </cell>
          <cell r="I6387">
            <v>237101</v>
          </cell>
          <cell r="J6387">
            <v>0</v>
          </cell>
          <cell r="K6387">
            <v>237101</v>
          </cell>
          <cell r="L6387">
            <v>237101</v>
          </cell>
          <cell r="M6387">
            <v>284521</v>
          </cell>
          <cell r="N6387">
            <v>47420</v>
          </cell>
        </row>
        <row r="6388">
          <cell r="D6388" t="str">
            <v>MACRS 5</v>
          </cell>
          <cell r="E6388">
            <v>0</v>
          </cell>
          <cell r="F6388">
            <v>5</v>
          </cell>
          <cell r="G6388" t="str">
            <v>Half</v>
          </cell>
          <cell r="H6388">
            <v>0</v>
          </cell>
          <cell r="I6388">
            <v>1060934</v>
          </cell>
          <cell r="J6388">
            <v>0</v>
          </cell>
          <cell r="K6388">
            <v>1060934</v>
          </cell>
          <cell r="L6388">
            <v>1060934</v>
          </cell>
          <cell r="M6388">
            <v>1273121</v>
          </cell>
          <cell r="N6388">
            <v>212187</v>
          </cell>
        </row>
        <row r="6389">
          <cell r="D6389" t="str">
            <v>MACRS 20</v>
          </cell>
          <cell r="E6389">
            <v>0</v>
          </cell>
          <cell r="F6389">
            <v>20</v>
          </cell>
          <cell r="G6389" t="str">
            <v>Half</v>
          </cell>
          <cell r="H6389">
            <v>0</v>
          </cell>
          <cell r="I6389">
            <v>576471</v>
          </cell>
          <cell r="J6389">
            <v>0</v>
          </cell>
          <cell r="K6389">
            <v>576471</v>
          </cell>
          <cell r="L6389">
            <v>576471</v>
          </cell>
          <cell r="M6389">
            <v>598089</v>
          </cell>
          <cell r="N6389">
            <v>21618</v>
          </cell>
        </row>
        <row r="6390">
          <cell r="D6390" t="str">
            <v>MACRS 5</v>
          </cell>
          <cell r="E6390">
            <v>0</v>
          </cell>
          <cell r="F6390">
            <v>5</v>
          </cell>
          <cell r="G6390" t="str">
            <v>Half</v>
          </cell>
          <cell r="H6390">
            <v>0</v>
          </cell>
          <cell r="I6390">
            <v>541988</v>
          </cell>
          <cell r="J6390">
            <v>0</v>
          </cell>
          <cell r="K6390">
            <v>541988</v>
          </cell>
          <cell r="L6390">
            <v>541988</v>
          </cell>
          <cell r="M6390">
            <v>650385</v>
          </cell>
          <cell r="N6390">
            <v>108398</v>
          </cell>
        </row>
        <row r="6391">
          <cell r="D6391" t="str">
            <v>MACRS 20</v>
          </cell>
          <cell r="E6391">
            <v>0</v>
          </cell>
          <cell r="F6391">
            <v>20</v>
          </cell>
          <cell r="G6391" t="str">
            <v>Half</v>
          </cell>
          <cell r="H6391">
            <v>0</v>
          </cell>
          <cell r="I6391">
            <v>-229</v>
          </cell>
          <cell r="J6391">
            <v>0</v>
          </cell>
          <cell r="K6391">
            <v>-229</v>
          </cell>
          <cell r="L6391">
            <v>-229</v>
          </cell>
          <cell r="M6391">
            <v>-238</v>
          </cell>
          <cell r="N6391">
            <v>-9</v>
          </cell>
        </row>
        <row r="6392">
          <cell r="D6392" t="str">
            <v>MACRS 20</v>
          </cell>
          <cell r="E6392">
            <v>0</v>
          </cell>
          <cell r="F6392">
            <v>20</v>
          </cell>
          <cell r="G6392" t="str">
            <v>Half</v>
          </cell>
          <cell r="H6392">
            <v>0</v>
          </cell>
          <cell r="I6392">
            <v>27420</v>
          </cell>
          <cell r="J6392">
            <v>0</v>
          </cell>
          <cell r="K6392">
            <v>27420</v>
          </cell>
          <cell r="L6392">
            <v>27420</v>
          </cell>
          <cell r="M6392">
            <v>28448</v>
          </cell>
          <cell r="N6392">
            <v>1028</v>
          </cell>
        </row>
        <row r="6393">
          <cell r="D6393" t="str">
            <v>MACRS 5</v>
          </cell>
          <cell r="E6393">
            <v>0</v>
          </cell>
          <cell r="F6393">
            <v>5</v>
          </cell>
          <cell r="G6393" t="str">
            <v>Half</v>
          </cell>
          <cell r="H6393">
            <v>0</v>
          </cell>
          <cell r="I6393">
            <v>863560</v>
          </cell>
          <cell r="J6393">
            <v>0</v>
          </cell>
          <cell r="K6393">
            <v>863560</v>
          </cell>
          <cell r="L6393">
            <v>863560</v>
          </cell>
          <cell r="M6393">
            <v>1036272</v>
          </cell>
          <cell r="N6393">
            <v>172712</v>
          </cell>
        </row>
        <row r="6394">
          <cell r="D6394" t="str">
            <v>MACRS 5</v>
          </cell>
          <cell r="E6394">
            <v>0</v>
          </cell>
          <cell r="F6394">
            <v>5</v>
          </cell>
          <cell r="G6394" t="str">
            <v>Half</v>
          </cell>
          <cell r="H6394">
            <v>0</v>
          </cell>
          <cell r="I6394">
            <v>1769737</v>
          </cell>
          <cell r="J6394">
            <v>0</v>
          </cell>
          <cell r="K6394">
            <v>1769737</v>
          </cell>
          <cell r="L6394">
            <v>1769737</v>
          </cell>
          <cell r="M6394">
            <v>2123684</v>
          </cell>
          <cell r="N6394">
            <v>353947</v>
          </cell>
        </row>
        <row r="6395">
          <cell r="D6395" t="str">
            <v>MACRS 5</v>
          </cell>
          <cell r="E6395">
            <v>0</v>
          </cell>
          <cell r="F6395">
            <v>5</v>
          </cell>
          <cell r="G6395" t="str">
            <v>Half</v>
          </cell>
          <cell r="H6395">
            <v>0</v>
          </cell>
          <cell r="I6395">
            <v>202567</v>
          </cell>
          <cell r="J6395">
            <v>0</v>
          </cell>
          <cell r="K6395">
            <v>202567</v>
          </cell>
          <cell r="L6395">
            <v>202567</v>
          </cell>
          <cell r="M6395">
            <v>243081</v>
          </cell>
          <cell r="N6395">
            <v>40513</v>
          </cell>
        </row>
        <row r="6396">
          <cell r="D6396" t="str">
            <v>MACRS 5</v>
          </cell>
          <cell r="E6396">
            <v>0</v>
          </cell>
          <cell r="F6396">
            <v>5</v>
          </cell>
          <cell r="G6396" t="str">
            <v>Half</v>
          </cell>
          <cell r="H6396">
            <v>0</v>
          </cell>
          <cell r="I6396">
            <v>90486</v>
          </cell>
          <cell r="J6396">
            <v>0</v>
          </cell>
          <cell r="K6396">
            <v>90486</v>
          </cell>
          <cell r="L6396">
            <v>92133</v>
          </cell>
          <cell r="M6396">
            <v>110230</v>
          </cell>
          <cell r="N6396">
            <v>18097</v>
          </cell>
        </row>
        <row r="6397">
          <cell r="D6397" t="str">
            <v>MACRS 5</v>
          </cell>
          <cell r="E6397">
            <v>0</v>
          </cell>
          <cell r="F6397">
            <v>5</v>
          </cell>
          <cell r="G6397" t="str">
            <v>Half</v>
          </cell>
          <cell r="H6397">
            <v>0</v>
          </cell>
          <cell r="I6397">
            <v>570374</v>
          </cell>
          <cell r="J6397">
            <v>0</v>
          </cell>
          <cell r="K6397">
            <v>570374</v>
          </cell>
          <cell r="L6397">
            <v>570374</v>
          </cell>
          <cell r="M6397">
            <v>684448</v>
          </cell>
          <cell r="N6397">
            <v>114075</v>
          </cell>
        </row>
        <row r="6398">
          <cell r="D6398" t="str">
            <v>MACRS 5</v>
          </cell>
          <cell r="E6398">
            <v>0</v>
          </cell>
          <cell r="F6398">
            <v>5</v>
          </cell>
          <cell r="G6398" t="str">
            <v>Half</v>
          </cell>
          <cell r="H6398">
            <v>0</v>
          </cell>
          <cell r="I6398">
            <v>2147</v>
          </cell>
          <cell r="J6398">
            <v>0</v>
          </cell>
          <cell r="K6398">
            <v>2147</v>
          </cell>
          <cell r="L6398">
            <v>2147</v>
          </cell>
          <cell r="M6398">
            <v>2576</v>
          </cell>
          <cell r="N6398">
            <v>429</v>
          </cell>
        </row>
        <row r="6399">
          <cell r="D6399" t="str">
            <v>MACRS 7</v>
          </cell>
          <cell r="E6399">
            <v>0</v>
          </cell>
          <cell r="F6399">
            <v>7</v>
          </cell>
          <cell r="G6399" t="str">
            <v>Half</v>
          </cell>
          <cell r="H6399">
            <v>0</v>
          </cell>
          <cell r="I6399">
            <v>1821812</v>
          </cell>
          <cell r="J6399">
            <v>0</v>
          </cell>
          <cell r="K6399">
            <v>1821812</v>
          </cell>
          <cell r="L6399">
            <v>1027502</v>
          </cell>
          <cell r="M6399">
            <v>1174288</v>
          </cell>
          <cell r="N6399">
            <v>260259</v>
          </cell>
        </row>
        <row r="6400">
          <cell r="D6400" t="str">
            <v>SL 3 JAN(c) APR(f)</v>
          </cell>
          <cell r="E6400">
            <v>0</v>
          </cell>
          <cell r="F6400">
            <v>3</v>
          </cell>
          <cell r="G6400" t="str">
            <v>Jan Beg</v>
          </cell>
          <cell r="H6400">
            <v>0</v>
          </cell>
          <cell r="I6400">
            <v>307135</v>
          </cell>
          <cell r="J6400">
            <v>0</v>
          </cell>
          <cell r="K6400">
            <v>307135</v>
          </cell>
          <cell r="L6400">
            <v>307135</v>
          </cell>
          <cell r="M6400">
            <v>409513</v>
          </cell>
          <cell r="N6400">
            <v>102377</v>
          </cell>
        </row>
        <row r="6401">
          <cell r="D6401" t="str">
            <v>SL 3 FEB(c)/MAY(f)</v>
          </cell>
          <cell r="E6401">
            <v>0</v>
          </cell>
          <cell r="F6401">
            <v>3</v>
          </cell>
          <cell r="G6401" t="str">
            <v>Feb Beg</v>
          </cell>
          <cell r="H6401">
            <v>0</v>
          </cell>
          <cell r="I6401">
            <v>214338</v>
          </cell>
          <cell r="J6401">
            <v>0</v>
          </cell>
          <cell r="K6401">
            <v>214338</v>
          </cell>
          <cell r="L6401">
            <v>214338</v>
          </cell>
          <cell r="M6401">
            <v>279831</v>
          </cell>
          <cell r="N6401">
            <v>65493</v>
          </cell>
        </row>
        <row r="6402">
          <cell r="D6402" t="str">
            <v>SL 3 MAR(c)/JUN(f)</v>
          </cell>
          <cell r="E6402">
            <v>0</v>
          </cell>
          <cell r="F6402">
            <v>3</v>
          </cell>
          <cell r="G6402" t="str">
            <v>Mar Beg</v>
          </cell>
          <cell r="H6402">
            <v>0</v>
          </cell>
          <cell r="I6402">
            <v>29486</v>
          </cell>
          <cell r="J6402">
            <v>0</v>
          </cell>
          <cell r="K6402">
            <v>29486</v>
          </cell>
          <cell r="L6402">
            <v>29486</v>
          </cell>
          <cell r="M6402">
            <v>37676</v>
          </cell>
          <cell r="N6402">
            <v>8191</v>
          </cell>
        </row>
        <row r="6403">
          <cell r="D6403" t="str">
            <v>SL 3 APR(c)/JUL(f)</v>
          </cell>
          <cell r="E6403">
            <v>0</v>
          </cell>
          <cell r="F6403">
            <v>3</v>
          </cell>
          <cell r="G6403" t="str">
            <v>Apr Beg</v>
          </cell>
          <cell r="H6403">
            <v>0</v>
          </cell>
          <cell r="I6403">
            <v>13291080</v>
          </cell>
          <cell r="J6403">
            <v>0</v>
          </cell>
          <cell r="K6403">
            <v>13291080</v>
          </cell>
          <cell r="L6403">
            <v>13291080</v>
          </cell>
          <cell r="M6403">
            <v>16613850</v>
          </cell>
          <cell r="N6403">
            <v>3322770</v>
          </cell>
        </row>
        <row r="6404">
          <cell r="D6404" t="str">
            <v>SL 3 MAY(c)/AUG(f)</v>
          </cell>
          <cell r="E6404">
            <v>0</v>
          </cell>
          <cell r="F6404">
            <v>3</v>
          </cell>
          <cell r="G6404" t="str">
            <v>May Beg</v>
          </cell>
          <cell r="H6404">
            <v>0</v>
          </cell>
          <cell r="I6404">
            <v>883308</v>
          </cell>
          <cell r="J6404">
            <v>0</v>
          </cell>
          <cell r="K6404">
            <v>883308</v>
          </cell>
          <cell r="L6404">
            <v>883308</v>
          </cell>
          <cell r="M6404">
            <v>1079597</v>
          </cell>
          <cell r="N6404">
            <v>196289</v>
          </cell>
        </row>
        <row r="6405">
          <cell r="D6405" t="str">
            <v>SL 3 JUN(c)/SEP(f)</v>
          </cell>
          <cell r="E6405">
            <v>0</v>
          </cell>
          <cell r="F6405">
            <v>3</v>
          </cell>
          <cell r="G6405" t="str">
            <v>Jun Beg</v>
          </cell>
          <cell r="H6405">
            <v>0</v>
          </cell>
          <cell r="I6405">
            <v>561514</v>
          </cell>
          <cell r="J6405">
            <v>0</v>
          </cell>
          <cell r="K6405">
            <v>561514</v>
          </cell>
          <cell r="L6405">
            <v>561514</v>
          </cell>
          <cell r="M6405">
            <v>670695</v>
          </cell>
          <cell r="N6405">
            <v>109181</v>
          </cell>
        </row>
        <row r="6406">
          <cell r="D6406" t="str">
            <v>SL 3 JUL(c)/OCT(f)</v>
          </cell>
          <cell r="E6406">
            <v>0</v>
          </cell>
          <cell r="F6406">
            <v>3</v>
          </cell>
          <cell r="G6406" t="str">
            <v>Jul Beg</v>
          </cell>
          <cell r="H6406">
            <v>0</v>
          </cell>
          <cell r="I6406">
            <v>917003</v>
          </cell>
          <cell r="J6406">
            <v>0</v>
          </cell>
          <cell r="K6406">
            <v>917003</v>
          </cell>
          <cell r="L6406">
            <v>917003</v>
          </cell>
          <cell r="M6406">
            <v>1069840</v>
          </cell>
          <cell r="N6406">
            <v>152837</v>
          </cell>
        </row>
        <row r="6407">
          <cell r="D6407" t="str">
            <v>SL 3 AUG(c)/NOV(f)</v>
          </cell>
          <cell r="E6407">
            <v>0</v>
          </cell>
          <cell r="F6407">
            <v>3</v>
          </cell>
          <cell r="G6407" t="str">
            <v>Aug Beg</v>
          </cell>
          <cell r="H6407">
            <v>0</v>
          </cell>
          <cell r="I6407">
            <v>1874264</v>
          </cell>
          <cell r="J6407">
            <v>0</v>
          </cell>
          <cell r="K6407">
            <v>1874264</v>
          </cell>
          <cell r="L6407">
            <v>1874264</v>
          </cell>
          <cell r="M6407">
            <v>2134581</v>
          </cell>
          <cell r="N6407">
            <v>260317</v>
          </cell>
        </row>
        <row r="6408">
          <cell r="D6408" t="str">
            <v>SL 3 SEP(c)/DEC(f)</v>
          </cell>
          <cell r="E6408">
            <v>0</v>
          </cell>
          <cell r="F6408">
            <v>3</v>
          </cell>
          <cell r="G6408" t="str">
            <v>Sep Beg</v>
          </cell>
          <cell r="H6408">
            <v>0</v>
          </cell>
          <cell r="I6408">
            <v>510082</v>
          </cell>
          <cell r="J6408">
            <v>0</v>
          </cell>
          <cell r="K6408">
            <v>510082</v>
          </cell>
          <cell r="L6408">
            <v>510082</v>
          </cell>
          <cell r="M6408">
            <v>566757</v>
          </cell>
          <cell r="N6408">
            <v>56675</v>
          </cell>
        </row>
        <row r="6409">
          <cell r="D6409" t="str">
            <v>SL 3 OCT(c)/JAN(f)</v>
          </cell>
          <cell r="E6409">
            <v>0</v>
          </cell>
          <cell r="F6409">
            <v>3</v>
          </cell>
          <cell r="G6409" t="str">
            <v>Oct Beg</v>
          </cell>
          <cell r="H6409">
            <v>0</v>
          </cell>
          <cell r="I6409">
            <v>18894</v>
          </cell>
          <cell r="J6409">
            <v>0</v>
          </cell>
          <cell r="K6409">
            <v>18894</v>
          </cell>
          <cell r="L6409">
            <v>18894</v>
          </cell>
          <cell r="M6409">
            <v>20469</v>
          </cell>
          <cell r="N6409">
            <v>1574</v>
          </cell>
        </row>
        <row r="6410">
          <cell r="D6410" t="str">
            <v>SL 3 NOV(c)/FEB(f)</v>
          </cell>
          <cell r="E6410">
            <v>0</v>
          </cell>
          <cell r="F6410">
            <v>3</v>
          </cell>
          <cell r="G6410" t="str">
            <v>Nov Beg</v>
          </cell>
          <cell r="H6410">
            <v>0</v>
          </cell>
          <cell r="I6410">
            <v>910650</v>
          </cell>
          <cell r="J6410">
            <v>0</v>
          </cell>
          <cell r="K6410">
            <v>910650</v>
          </cell>
          <cell r="L6410">
            <v>910650</v>
          </cell>
          <cell r="M6410">
            <v>961246</v>
          </cell>
          <cell r="N6410">
            <v>50596</v>
          </cell>
        </row>
        <row r="6411">
          <cell r="D6411" t="str">
            <v>SL 3 DEC(c)/MAR(f)</v>
          </cell>
          <cell r="E6411">
            <v>0</v>
          </cell>
          <cell r="F6411">
            <v>3</v>
          </cell>
          <cell r="G6411" t="str">
            <v>Dec Beg</v>
          </cell>
          <cell r="H6411">
            <v>0</v>
          </cell>
          <cell r="I6411">
            <v>2723912</v>
          </cell>
          <cell r="J6411">
            <v>0</v>
          </cell>
          <cell r="K6411">
            <v>2723912</v>
          </cell>
          <cell r="L6411">
            <v>2723912</v>
          </cell>
          <cell r="M6411">
            <v>2799582</v>
          </cell>
          <cell r="N6411">
            <v>75670</v>
          </cell>
        </row>
        <row r="6412">
          <cell r="D6412" t="str">
            <v>MACRS 5</v>
          </cell>
          <cell r="E6412">
            <v>0</v>
          </cell>
          <cell r="F6412">
            <v>5</v>
          </cell>
          <cell r="G6412" t="str">
            <v>Half</v>
          </cell>
          <cell r="H6412">
            <v>0</v>
          </cell>
          <cell r="I6412">
            <v>-2067</v>
          </cell>
          <cell r="J6412">
            <v>0</v>
          </cell>
          <cell r="K6412">
            <v>-2067</v>
          </cell>
          <cell r="L6412">
            <v>-2067</v>
          </cell>
          <cell r="M6412">
            <v>-2481</v>
          </cell>
          <cell r="N6412">
            <v>-413</v>
          </cell>
        </row>
        <row r="6413">
          <cell r="D6413" t="str">
            <v>MACRS 5</v>
          </cell>
          <cell r="E6413">
            <v>0</v>
          </cell>
          <cell r="F6413">
            <v>5</v>
          </cell>
          <cell r="G6413" t="str">
            <v>Half</v>
          </cell>
          <cell r="H6413">
            <v>0</v>
          </cell>
          <cell r="I6413">
            <v>108839</v>
          </cell>
          <cell r="J6413">
            <v>0</v>
          </cell>
          <cell r="K6413">
            <v>108839</v>
          </cell>
          <cell r="L6413">
            <v>108839</v>
          </cell>
          <cell r="M6413">
            <v>130606</v>
          </cell>
          <cell r="N6413">
            <v>21768</v>
          </cell>
        </row>
        <row r="6414">
          <cell r="D6414" t="str">
            <v>MACRS 20</v>
          </cell>
          <cell r="E6414">
            <v>0</v>
          </cell>
          <cell r="F6414">
            <v>20</v>
          </cell>
          <cell r="G6414" t="str">
            <v>Half</v>
          </cell>
          <cell r="H6414">
            <v>0</v>
          </cell>
          <cell r="I6414">
            <v>872055</v>
          </cell>
          <cell r="J6414">
            <v>0</v>
          </cell>
          <cell r="K6414">
            <v>872055</v>
          </cell>
          <cell r="L6414">
            <v>872055</v>
          </cell>
          <cell r="M6414">
            <v>904757</v>
          </cell>
          <cell r="N6414">
            <v>32702</v>
          </cell>
        </row>
        <row r="6415">
          <cell r="D6415" t="str">
            <v>SL 7 - MAR Poll</v>
          </cell>
          <cell r="E6415">
            <v>0</v>
          </cell>
          <cell r="F6415">
            <v>7</v>
          </cell>
          <cell r="G6415" t="str">
            <v>Apr Beg</v>
          </cell>
          <cell r="H6415">
            <v>0</v>
          </cell>
          <cell r="I6415">
            <v>1041237</v>
          </cell>
          <cell r="J6415">
            <v>0</v>
          </cell>
          <cell r="K6415">
            <v>1041237</v>
          </cell>
          <cell r="L6415">
            <v>1041237</v>
          </cell>
          <cell r="M6415">
            <v>1152795</v>
          </cell>
          <cell r="N6415">
            <v>111558</v>
          </cell>
        </row>
        <row r="6416">
          <cell r="D6416" t="str">
            <v>MACRS 20</v>
          </cell>
          <cell r="E6416">
            <v>0</v>
          </cell>
          <cell r="F6416">
            <v>20</v>
          </cell>
          <cell r="G6416" t="str">
            <v>Half</v>
          </cell>
          <cell r="H6416">
            <v>0</v>
          </cell>
          <cell r="I6416">
            <v>433849</v>
          </cell>
          <cell r="J6416">
            <v>0</v>
          </cell>
          <cell r="K6416">
            <v>433849</v>
          </cell>
          <cell r="L6416">
            <v>433849</v>
          </cell>
          <cell r="M6416">
            <v>450118</v>
          </cell>
          <cell r="N6416">
            <v>16269</v>
          </cell>
        </row>
        <row r="6417">
          <cell r="D6417" t="str">
            <v>MACRS 20</v>
          </cell>
          <cell r="E6417">
            <v>0</v>
          </cell>
          <cell r="F6417">
            <v>20</v>
          </cell>
          <cell r="G6417" t="str">
            <v>Half</v>
          </cell>
          <cell r="H6417">
            <v>0</v>
          </cell>
          <cell r="I6417">
            <v>260309</v>
          </cell>
          <cell r="J6417">
            <v>0</v>
          </cell>
          <cell r="K6417">
            <v>260309</v>
          </cell>
          <cell r="L6417">
            <v>260309</v>
          </cell>
          <cell r="M6417">
            <v>270071</v>
          </cell>
          <cell r="N6417">
            <v>9762</v>
          </cell>
        </row>
        <row r="6418">
          <cell r="D6418" t="str">
            <v>MACRS 20</v>
          </cell>
          <cell r="E6418">
            <v>0</v>
          </cell>
          <cell r="F6418">
            <v>20</v>
          </cell>
          <cell r="G6418" t="str">
            <v>Half</v>
          </cell>
          <cell r="H6418">
            <v>0</v>
          </cell>
          <cell r="I6418">
            <v>1176445</v>
          </cell>
          <cell r="J6418">
            <v>0</v>
          </cell>
          <cell r="K6418">
            <v>1176445</v>
          </cell>
          <cell r="L6418">
            <v>1176445</v>
          </cell>
          <cell r="M6418">
            <v>1220562</v>
          </cell>
          <cell r="N6418">
            <v>44117</v>
          </cell>
        </row>
        <row r="6419">
          <cell r="D6419" t="str">
            <v>MACRS 20</v>
          </cell>
          <cell r="E6419">
            <v>0</v>
          </cell>
          <cell r="F6419">
            <v>20</v>
          </cell>
          <cell r="G6419" t="str">
            <v>Half</v>
          </cell>
          <cell r="H6419">
            <v>0</v>
          </cell>
          <cell r="I6419">
            <v>79346</v>
          </cell>
          <cell r="J6419">
            <v>0</v>
          </cell>
          <cell r="K6419">
            <v>79346</v>
          </cell>
          <cell r="L6419">
            <v>79346</v>
          </cell>
          <cell r="M6419">
            <v>82321</v>
          </cell>
          <cell r="N6419">
            <v>2975</v>
          </cell>
        </row>
        <row r="6420">
          <cell r="D6420" t="str">
            <v>MACRS 20</v>
          </cell>
          <cell r="E6420">
            <v>0</v>
          </cell>
          <cell r="F6420">
            <v>20</v>
          </cell>
          <cell r="G6420" t="str">
            <v>Half</v>
          </cell>
          <cell r="H6420">
            <v>0</v>
          </cell>
          <cell r="I6420">
            <v>4417611</v>
          </cell>
          <cell r="J6420">
            <v>0</v>
          </cell>
          <cell r="K6420">
            <v>4417611</v>
          </cell>
          <cell r="L6420">
            <v>4417611</v>
          </cell>
          <cell r="M6420">
            <v>4583271</v>
          </cell>
          <cell r="N6420">
            <v>165660</v>
          </cell>
        </row>
        <row r="6421">
          <cell r="D6421" t="str">
            <v>MACRS 20</v>
          </cell>
          <cell r="E6421">
            <v>0</v>
          </cell>
          <cell r="F6421">
            <v>20</v>
          </cell>
          <cell r="G6421" t="str">
            <v>Half</v>
          </cell>
          <cell r="H6421">
            <v>0</v>
          </cell>
          <cell r="I6421">
            <v>84784</v>
          </cell>
          <cell r="J6421">
            <v>0</v>
          </cell>
          <cell r="K6421">
            <v>84784</v>
          </cell>
          <cell r="L6421">
            <v>84784</v>
          </cell>
          <cell r="M6421">
            <v>87963</v>
          </cell>
          <cell r="N6421">
            <v>3179</v>
          </cell>
        </row>
        <row r="6422">
          <cell r="D6422" t="str">
            <v>MACRS 20</v>
          </cell>
          <cell r="E6422">
            <v>0</v>
          </cell>
          <cell r="F6422">
            <v>20</v>
          </cell>
          <cell r="G6422" t="str">
            <v>Half</v>
          </cell>
          <cell r="H6422">
            <v>0</v>
          </cell>
          <cell r="I6422">
            <v>181181</v>
          </cell>
          <cell r="J6422">
            <v>0</v>
          </cell>
          <cell r="K6422">
            <v>181181</v>
          </cell>
          <cell r="L6422">
            <v>181181</v>
          </cell>
          <cell r="M6422">
            <v>187975</v>
          </cell>
          <cell r="N6422">
            <v>6794</v>
          </cell>
        </row>
        <row r="6423">
          <cell r="D6423" t="str">
            <v>SL 7 - AUG Poll</v>
          </cell>
          <cell r="E6423">
            <v>0</v>
          </cell>
          <cell r="F6423">
            <v>7</v>
          </cell>
          <cell r="G6423" t="str">
            <v>Sep Beg</v>
          </cell>
          <cell r="H6423">
            <v>0</v>
          </cell>
          <cell r="I6423">
            <v>2850736</v>
          </cell>
          <cell r="J6423">
            <v>0</v>
          </cell>
          <cell r="K6423">
            <v>2850736</v>
          </cell>
          <cell r="L6423">
            <v>2850736</v>
          </cell>
          <cell r="M6423">
            <v>2986488</v>
          </cell>
          <cell r="N6423">
            <v>135752</v>
          </cell>
        </row>
        <row r="6424">
          <cell r="D6424" t="str">
            <v>MACRS 20</v>
          </cell>
          <cell r="E6424">
            <v>0</v>
          </cell>
          <cell r="F6424">
            <v>20</v>
          </cell>
          <cell r="G6424" t="str">
            <v>Half</v>
          </cell>
          <cell r="H6424">
            <v>0</v>
          </cell>
          <cell r="I6424">
            <v>1187807</v>
          </cell>
          <cell r="J6424">
            <v>0</v>
          </cell>
          <cell r="K6424">
            <v>1187807</v>
          </cell>
          <cell r="L6424">
            <v>1187807</v>
          </cell>
          <cell r="M6424">
            <v>1232349</v>
          </cell>
          <cell r="N6424">
            <v>44543</v>
          </cell>
        </row>
        <row r="6425">
          <cell r="D6425" t="str">
            <v>MACRS 20</v>
          </cell>
          <cell r="E6425">
            <v>0</v>
          </cell>
          <cell r="F6425">
            <v>20</v>
          </cell>
          <cell r="G6425" t="str">
            <v>Half</v>
          </cell>
          <cell r="H6425">
            <v>0</v>
          </cell>
          <cell r="I6425">
            <v>712684</v>
          </cell>
          <cell r="J6425">
            <v>0</v>
          </cell>
          <cell r="K6425">
            <v>712684</v>
          </cell>
          <cell r="L6425">
            <v>712684</v>
          </cell>
          <cell r="M6425">
            <v>739410</v>
          </cell>
          <cell r="N6425">
            <v>26726</v>
          </cell>
        </row>
        <row r="6426">
          <cell r="D6426" t="str">
            <v>MACRS 20</v>
          </cell>
          <cell r="E6426">
            <v>0</v>
          </cell>
          <cell r="F6426">
            <v>20</v>
          </cell>
          <cell r="G6426" t="str">
            <v>Half</v>
          </cell>
          <cell r="H6426">
            <v>0</v>
          </cell>
          <cell r="I6426">
            <v>3417874</v>
          </cell>
          <cell r="J6426">
            <v>0</v>
          </cell>
          <cell r="K6426">
            <v>3417874</v>
          </cell>
          <cell r="L6426">
            <v>3417874</v>
          </cell>
          <cell r="M6426">
            <v>3546045</v>
          </cell>
          <cell r="N6426">
            <v>128170</v>
          </cell>
        </row>
        <row r="6427">
          <cell r="D6427" t="str">
            <v>MACRS 20</v>
          </cell>
          <cell r="E6427">
            <v>0</v>
          </cell>
          <cell r="F6427">
            <v>20</v>
          </cell>
          <cell r="G6427" t="str">
            <v>Half</v>
          </cell>
          <cell r="H6427">
            <v>0</v>
          </cell>
          <cell r="I6427">
            <v>18203285</v>
          </cell>
          <cell r="J6427">
            <v>0</v>
          </cell>
          <cell r="K6427">
            <v>18203285</v>
          </cell>
          <cell r="L6427">
            <v>18203285</v>
          </cell>
          <cell r="M6427">
            <v>18885909</v>
          </cell>
          <cell r="N6427">
            <v>682623</v>
          </cell>
        </row>
        <row r="6428">
          <cell r="D6428" t="str">
            <v>MACRS 20</v>
          </cell>
          <cell r="E6428">
            <v>0</v>
          </cell>
          <cell r="F6428">
            <v>20</v>
          </cell>
          <cell r="G6428" t="str">
            <v>Half</v>
          </cell>
          <cell r="H6428">
            <v>0</v>
          </cell>
          <cell r="I6428">
            <v>6668323</v>
          </cell>
          <cell r="J6428">
            <v>0</v>
          </cell>
          <cell r="K6428">
            <v>6668323</v>
          </cell>
          <cell r="L6428">
            <v>6668323</v>
          </cell>
          <cell r="M6428">
            <v>6918385</v>
          </cell>
          <cell r="N6428">
            <v>250062</v>
          </cell>
        </row>
        <row r="6429">
          <cell r="D6429" t="str">
            <v>SL 7 - NOV Poll</v>
          </cell>
          <cell r="E6429">
            <v>0</v>
          </cell>
          <cell r="F6429">
            <v>7</v>
          </cell>
          <cell r="G6429" t="str">
            <v>Dec Beg</v>
          </cell>
          <cell r="H6429">
            <v>0</v>
          </cell>
          <cell r="I6429">
            <v>33701144</v>
          </cell>
          <cell r="J6429">
            <v>0</v>
          </cell>
          <cell r="K6429">
            <v>33701144</v>
          </cell>
          <cell r="L6429">
            <v>33701144</v>
          </cell>
          <cell r="M6429">
            <v>34102187</v>
          </cell>
          <cell r="N6429">
            <v>401044</v>
          </cell>
        </row>
        <row r="6430">
          <cell r="D6430" t="str">
            <v>MACRS 20</v>
          </cell>
          <cell r="E6430">
            <v>0</v>
          </cell>
          <cell r="F6430">
            <v>20</v>
          </cell>
          <cell r="G6430" t="str">
            <v>Half</v>
          </cell>
          <cell r="H6430">
            <v>0</v>
          </cell>
          <cell r="I6430">
            <v>8425286</v>
          </cell>
          <cell r="J6430">
            <v>0</v>
          </cell>
          <cell r="K6430">
            <v>8425286</v>
          </cell>
          <cell r="L6430">
            <v>8425286</v>
          </cell>
          <cell r="M6430">
            <v>8741234</v>
          </cell>
          <cell r="N6430">
            <v>315948</v>
          </cell>
        </row>
        <row r="6431">
          <cell r="D6431" t="str">
            <v>MACRS 20</v>
          </cell>
          <cell r="E6431">
            <v>0</v>
          </cell>
          <cell r="F6431">
            <v>20</v>
          </cell>
          <cell r="G6431" t="str">
            <v>Half</v>
          </cell>
          <cell r="H6431">
            <v>0</v>
          </cell>
          <cell r="I6431">
            <v>12351372</v>
          </cell>
          <cell r="J6431">
            <v>0</v>
          </cell>
          <cell r="K6431">
            <v>12351372</v>
          </cell>
          <cell r="L6431">
            <v>12351372</v>
          </cell>
          <cell r="M6431">
            <v>12814548</v>
          </cell>
          <cell r="N6431">
            <v>463176</v>
          </cell>
        </row>
        <row r="6432">
          <cell r="D6432" t="str">
            <v>MACRS 20</v>
          </cell>
          <cell r="E6432">
            <v>0</v>
          </cell>
          <cell r="F6432">
            <v>20</v>
          </cell>
          <cell r="G6432" t="str">
            <v>Half</v>
          </cell>
          <cell r="H6432">
            <v>0</v>
          </cell>
          <cell r="I6432">
            <v>2940851</v>
          </cell>
          <cell r="J6432">
            <v>0</v>
          </cell>
          <cell r="K6432">
            <v>2940851</v>
          </cell>
          <cell r="L6432">
            <v>2940851</v>
          </cell>
          <cell r="M6432">
            <v>3051133</v>
          </cell>
          <cell r="N6432">
            <v>110282</v>
          </cell>
        </row>
        <row r="6433">
          <cell r="D6433" t="str">
            <v>MACRS 20</v>
          </cell>
          <cell r="E6433">
            <v>0</v>
          </cell>
          <cell r="F6433">
            <v>20</v>
          </cell>
          <cell r="G6433" t="str">
            <v>Half</v>
          </cell>
          <cell r="H6433">
            <v>0</v>
          </cell>
          <cell r="I6433">
            <v>2837445</v>
          </cell>
          <cell r="J6433">
            <v>0</v>
          </cell>
          <cell r="K6433">
            <v>2837445</v>
          </cell>
          <cell r="L6433">
            <v>2837445</v>
          </cell>
          <cell r="M6433">
            <v>2943849</v>
          </cell>
          <cell r="N6433">
            <v>106404</v>
          </cell>
        </row>
        <row r="6434">
          <cell r="D6434" t="str">
            <v>MACRS 20</v>
          </cell>
          <cell r="E6434">
            <v>0</v>
          </cell>
          <cell r="F6434">
            <v>20</v>
          </cell>
          <cell r="G6434" t="str">
            <v>Half</v>
          </cell>
          <cell r="H6434">
            <v>0</v>
          </cell>
          <cell r="I6434">
            <v>2063128</v>
          </cell>
          <cell r="J6434">
            <v>0</v>
          </cell>
          <cell r="K6434">
            <v>2063128</v>
          </cell>
          <cell r="L6434">
            <v>2063128</v>
          </cell>
          <cell r="M6434">
            <v>2140495</v>
          </cell>
          <cell r="N6434">
            <v>77367</v>
          </cell>
        </row>
        <row r="6435">
          <cell r="D6435" t="str">
            <v>MACRS 5</v>
          </cell>
          <cell r="E6435">
            <v>0</v>
          </cell>
          <cell r="F6435">
            <v>5</v>
          </cell>
          <cell r="G6435" t="str">
            <v>Half</v>
          </cell>
          <cell r="H6435">
            <v>0</v>
          </cell>
          <cell r="I6435">
            <v>500772</v>
          </cell>
          <cell r="J6435">
            <v>0</v>
          </cell>
          <cell r="K6435">
            <v>500772</v>
          </cell>
          <cell r="L6435">
            <v>282435</v>
          </cell>
          <cell r="M6435">
            <v>338922</v>
          </cell>
          <cell r="N6435">
            <v>100154</v>
          </cell>
        </row>
        <row r="6436">
          <cell r="D6436" t="str">
            <v>MACRS 5</v>
          </cell>
          <cell r="E6436">
            <v>0</v>
          </cell>
          <cell r="F6436">
            <v>5</v>
          </cell>
          <cell r="G6436" t="str">
            <v>Half</v>
          </cell>
          <cell r="H6436">
            <v>0</v>
          </cell>
          <cell r="I6436">
            <v>72933</v>
          </cell>
          <cell r="J6436">
            <v>0</v>
          </cell>
          <cell r="K6436">
            <v>72933</v>
          </cell>
          <cell r="L6436">
            <v>41134</v>
          </cell>
          <cell r="M6436">
            <v>49361</v>
          </cell>
          <cell r="N6436">
            <v>14587</v>
          </cell>
        </row>
        <row r="6437">
          <cell r="D6437" t="str">
            <v>MACRS 20</v>
          </cell>
          <cell r="E6437">
            <v>0</v>
          </cell>
          <cell r="F6437">
            <v>20</v>
          </cell>
          <cell r="G6437" t="str">
            <v>Half</v>
          </cell>
          <cell r="H6437">
            <v>0</v>
          </cell>
          <cell r="I6437">
            <v>5630812</v>
          </cell>
          <cell r="J6437">
            <v>0</v>
          </cell>
          <cell r="K6437">
            <v>5630812</v>
          </cell>
          <cell r="L6437">
            <v>5630812</v>
          </cell>
          <cell r="M6437">
            <v>5841968</v>
          </cell>
          <cell r="N6437">
            <v>211155</v>
          </cell>
        </row>
        <row r="6438">
          <cell r="D6438" t="str">
            <v>MACRS 20</v>
          </cell>
          <cell r="E6438">
            <v>0</v>
          </cell>
          <cell r="F6438">
            <v>20</v>
          </cell>
          <cell r="G6438" t="str">
            <v>Half</v>
          </cell>
          <cell r="H6438">
            <v>0</v>
          </cell>
          <cell r="I6438">
            <v>-760730</v>
          </cell>
          <cell r="J6438">
            <v>0</v>
          </cell>
          <cell r="K6438">
            <v>-760730</v>
          </cell>
          <cell r="L6438">
            <v>-760730</v>
          </cell>
          <cell r="M6438">
            <v>-789257</v>
          </cell>
          <cell r="N6438">
            <v>-28527</v>
          </cell>
        </row>
        <row r="6439">
          <cell r="D6439" t="str">
            <v>MACRS 20</v>
          </cell>
          <cell r="E6439">
            <v>0</v>
          </cell>
          <cell r="F6439">
            <v>20</v>
          </cell>
          <cell r="G6439" t="str">
            <v>Half</v>
          </cell>
          <cell r="H6439">
            <v>0</v>
          </cell>
          <cell r="I6439">
            <v>-20044511</v>
          </cell>
          <cell r="J6439">
            <v>0</v>
          </cell>
          <cell r="K6439">
            <v>-20044511</v>
          </cell>
          <cell r="L6439">
            <v>-20044511</v>
          </cell>
          <cell r="M6439">
            <v>-20796180</v>
          </cell>
          <cell r="N6439">
            <v>-751669</v>
          </cell>
        </row>
        <row r="6440">
          <cell r="D6440" t="str">
            <v>MACRS 15</v>
          </cell>
          <cell r="E6440">
            <v>0</v>
          </cell>
          <cell r="F6440">
            <v>15</v>
          </cell>
          <cell r="G6440" t="str">
            <v>Half</v>
          </cell>
          <cell r="H6440">
            <v>0</v>
          </cell>
          <cell r="I6440">
            <v>60030824</v>
          </cell>
          <cell r="J6440">
            <v>0</v>
          </cell>
          <cell r="K6440">
            <v>60030824</v>
          </cell>
          <cell r="L6440">
            <v>60030824</v>
          </cell>
          <cell r="M6440">
            <v>63032365</v>
          </cell>
          <cell r="N6440">
            <v>3001541</v>
          </cell>
        </row>
        <row r="6441">
          <cell r="D6441" t="str">
            <v>MACRS 15</v>
          </cell>
          <cell r="E6441">
            <v>0</v>
          </cell>
          <cell r="F6441">
            <v>15</v>
          </cell>
          <cell r="G6441" t="str">
            <v>Half</v>
          </cell>
          <cell r="H6441">
            <v>0</v>
          </cell>
          <cell r="I6441">
            <v>-23217</v>
          </cell>
          <cell r="J6441">
            <v>0</v>
          </cell>
          <cell r="K6441">
            <v>-23217</v>
          </cell>
          <cell r="L6441">
            <v>-23217</v>
          </cell>
          <cell r="M6441">
            <v>-24378</v>
          </cell>
          <cell r="N6441">
            <v>-1161</v>
          </cell>
        </row>
        <row r="6442">
          <cell r="D6442" t="str">
            <v>MACRS 15</v>
          </cell>
          <cell r="E6442">
            <v>0</v>
          </cell>
          <cell r="F6442">
            <v>15</v>
          </cell>
          <cell r="G6442" t="str">
            <v>Half</v>
          </cell>
          <cell r="H6442">
            <v>0</v>
          </cell>
          <cell r="I6442">
            <v>16177320</v>
          </cell>
          <cell r="J6442">
            <v>0</v>
          </cell>
          <cell r="K6442">
            <v>16182431</v>
          </cell>
          <cell r="L6442">
            <v>16183525</v>
          </cell>
          <cell r="M6442">
            <v>16992647</v>
          </cell>
          <cell r="N6442">
            <v>809122</v>
          </cell>
        </row>
        <row r="6443">
          <cell r="D6443" t="str">
            <v>MACRS 9</v>
          </cell>
          <cell r="E6443">
            <v>0</v>
          </cell>
          <cell r="F6443">
            <v>9</v>
          </cell>
          <cell r="G6443" t="str">
            <v>Half</v>
          </cell>
          <cell r="H6443">
            <v>0</v>
          </cell>
          <cell r="I6443">
            <v>189136</v>
          </cell>
          <cell r="J6443">
            <v>0</v>
          </cell>
          <cell r="K6443">
            <v>189136</v>
          </cell>
          <cell r="L6443">
            <v>189136</v>
          </cell>
          <cell r="M6443">
            <v>204897</v>
          </cell>
          <cell r="N6443">
            <v>15761</v>
          </cell>
        </row>
        <row r="6444">
          <cell r="D6444" t="str">
            <v>MACRS 12</v>
          </cell>
          <cell r="E6444">
            <v>0</v>
          </cell>
          <cell r="F6444">
            <v>12</v>
          </cell>
          <cell r="G6444" t="str">
            <v>Half</v>
          </cell>
          <cell r="H6444">
            <v>0</v>
          </cell>
          <cell r="I6444">
            <v>17400</v>
          </cell>
          <cell r="J6444">
            <v>0</v>
          </cell>
          <cell r="K6444">
            <v>17400</v>
          </cell>
          <cell r="L6444">
            <v>17400</v>
          </cell>
          <cell r="M6444">
            <v>18850</v>
          </cell>
          <cell r="N6444">
            <v>1450</v>
          </cell>
        </row>
        <row r="6445">
          <cell r="D6445" t="str">
            <v>MACRS 5 Limit Gross w/ 50%</v>
          </cell>
          <cell r="E6445">
            <v>0</v>
          </cell>
          <cell r="F6445">
            <v>25</v>
          </cell>
          <cell r="G6445" t="str">
            <v>Half</v>
          </cell>
          <cell r="H6445">
            <v>0</v>
          </cell>
          <cell r="I6445">
            <v>-169876</v>
          </cell>
          <cell r="J6445">
            <v>0</v>
          </cell>
          <cell r="K6445">
            <v>-169876</v>
          </cell>
          <cell r="L6445">
            <v>0</v>
          </cell>
          <cell r="M6445">
            <v>-57486</v>
          </cell>
          <cell r="N6445">
            <v>-101926</v>
          </cell>
        </row>
        <row r="6446">
          <cell r="D6446" t="str">
            <v>MACRS 5</v>
          </cell>
          <cell r="E6446">
            <v>0</v>
          </cell>
          <cell r="F6446">
            <v>5</v>
          </cell>
          <cell r="G6446" t="str">
            <v>Half</v>
          </cell>
          <cell r="H6446">
            <v>0</v>
          </cell>
          <cell r="I6446">
            <v>119</v>
          </cell>
          <cell r="J6446">
            <v>0</v>
          </cell>
          <cell r="K6446">
            <v>119</v>
          </cell>
          <cell r="L6446">
            <v>119</v>
          </cell>
          <cell r="M6446">
            <v>143</v>
          </cell>
          <cell r="N6446">
            <v>24</v>
          </cell>
        </row>
        <row r="6447">
          <cell r="D6447" t="str">
            <v>MACRS 15</v>
          </cell>
          <cell r="E6447">
            <v>0</v>
          </cell>
          <cell r="F6447">
            <v>15</v>
          </cell>
          <cell r="G6447" t="str">
            <v>Half</v>
          </cell>
          <cell r="H6447">
            <v>0</v>
          </cell>
          <cell r="I6447">
            <v>6901</v>
          </cell>
          <cell r="J6447">
            <v>0</v>
          </cell>
          <cell r="K6447">
            <v>6901</v>
          </cell>
          <cell r="L6447">
            <v>6901</v>
          </cell>
          <cell r="M6447">
            <v>7246</v>
          </cell>
          <cell r="N6447">
            <v>345</v>
          </cell>
        </row>
        <row r="6448">
          <cell r="D6448" t="str">
            <v>Total Tax Classes</v>
          </cell>
          <cell r="E6448">
            <v>0</v>
          </cell>
          <cell r="H6448">
            <v>0</v>
          </cell>
          <cell r="I6448">
            <v>342415741</v>
          </cell>
          <cell r="J6448">
            <v>0</v>
          </cell>
          <cell r="K6448">
            <v>342422716</v>
          </cell>
          <cell r="L6448">
            <v>340552552</v>
          </cell>
          <cell r="M6448">
            <v>360435285</v>
          </cell>
          <cell r="N6448">
            <v>20206745</v>
          </cell>
        </row>
        <row r="6449">
          <cell r="D6449" t="str">
            <v>V2016_50% Total:</v>
          </cell>
          <cell r="E6449">
            <v>0</v>
          </cell>
          <cell r="H6449">
            <v>0</v>
          </cell>
          <cell r="I6449">
            <v>342415741</v>
          </cell>
          <cell r="J6449">
            <v>0</v>
          </cell>
          <cell r="K6449">
            <v>342422716</v>
          </cell>
          <cell r="L6449">
            <v>340552552</v>
          </cell>
          <cell r="M6449">
            <v>360435285</v>
          </cell>
          <cell r="N6449">
            <v>20206745</v>
          </cell>
        </row>
        <row r="6450">
          <cell r="E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D6451" t="str">
            <v>Federal Total:</v>
          </cell>
          <cell r="E6451">
            <v>0</v>
          </cell>
          <cell r="H6451">
            <v>19498290465</v>
          </cell>
          <cell r="I6451">
            <v>179265435</v>
          </cell>
          <cell r="J6451">
            <v>14353229190</v>
          </cell>
          <cell r="K6451">
            <v>7609849949</v>
          </cell>
          <cell r="L6451">
            <v>340552552</v>
          </cell>
          <cell r="M6451">
            <v>914602663</v>
          </cell>
          <cell r="N6451">
            <v>14754984857</v>
          </cell>
        </row>
        <row r="6452">
          <cell r="D6452" t="str">
            <v>Company Total:</v>
          </cell>
          <cell r="E6452">
            <v>0</v>
          </cell>
          <cell r="H6452">
            <v>19498290465</v>
          </cell>
          <cell r="I6452">
            <v>179265435</v>
          </cell>
          <cell r="J6452">
            <v>14353229190</v>
          </cell>
          <cell r="K6452">
            <v>7609849949</v>
          </cell>
          <cell r="L6452">
            <v>340552552</v>
          </cell>
          <cell r="M6452">
            <v>914602663</v>
          </cell>
          <cell r="N6452">
            <v>14754984857</v>
          </cell>
        </row>
        <row r="6453">
          <cell r="E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</row>
        <row r="6454">
          <cell r="E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</row>
        <row r="6455"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</sheetData>
      <sheetData sheetId="32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 4562 Report, by Deferred Tax Jurisdictio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 xml:space="preserve"> 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ax Book: Federa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Jurisdiction:   TOTAL JURISDICTION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 t="str">
            <v>"Form 4562_x000D_
Depreciation_x000D_
Expense"</v>
          </cell>
          <cell r="D10" t="str">
            <v>"Depreciation_x000D_
Adjustments"</v>
          </cell>
          <cell r="E10" t="str">
            <v>"Report 1_x000D_
Depreciation_x000D_
Expense"</v>
          </cell>
          <cell r="F10" t="str">
            <v>"Capitalized_x000D_
Depreciation_x000D_
"</v>
          </cell>
          <cell r="G10" t="str">
            <v>"Report 20_x000D_
Depreciation_x000D_
Expense"</v>
          </cell>
        </row>
        <row r="11">
          <cell r="A11" t="str">
            <v>Bonus Depreciation</v>
          </cell>
          <cell r="B11">
            <v>0</v>
          </cell>
          <cell r="C11">
            <v>340552552</v>
          </cell>
          <cell r="D11">
            <v>0</v>
          </cell>
          <cell r="E11">
            <v>340552552</v>
          </cell>
          <cell r="F11">
            <v>1968413</v>
          </cell>
          <cell r="G11">
            <v>342520965</v>
          </cell>
        </row>
        <row r="12">
          <cell r="A12" t="str">
            <v>Bonus Total</v>
          </cell>
          <cell r="B12">
            <v>0</v>
          </cell>
          <cell r="C12">
            <v>340552552</v>
          </cell>
          <cell r="D12">
            <v>0</v>
          </cell>
          <cell r="E12">
            <v>340552552</v>
          </cell>
          <cell r="F12">
            <v>1968413</v>
          </cell>
          <cell r="G12">
            <v>342520965</v>
          </cell>
        </row>
        <row r="13">
          <cell r="A13" t="str">
            <v>Prior Vintage</v>
          </cell>
          <cell r="B13" t="str">
            <v>ACRS and Other</v>
          </cell>
          <cell r="C13">
            <v>2297091</v>
          </cell>
          <cell r="D13">
            <v>0</v>
          </cell>
          <cell r="E13">
            <v>2297091</v>
          </cell>
          <cell r="F13">
            <v>0</v>
          </cell>
          <cell r="G13">
            <v>2297091</v>
          </cell>
        </row>
        <row r="14">
          <cell r="A14" t="str">
            <v>Listed Property</v>
          </cell>
          <cell r="B14" t="str">
            <v>Listed Property</v>
          </cell>
          <cell r="C14">
            <v>86600</v>
          </cell>
          <cell r="D14">
            <v>0</v>
          </cell>
          <cell r="E14">
            <v>86600</v>
          </cell>
          <cell r="F14">
            <v>66946</v>
          </cell>
          <cell r="G14">
            <v>153547</v>
          </cell>
        </row>
        <row r="15">
          <cell r="A15" t="str">
            <v>Current Vintage</v>
          </cell>
          <cell r="B15" t="str">
            <v>MACRS</v>
          </cell>
          <cell r="C15">
            <v>19318883</v>
          </cell>
          <cell r="D15">
            <v>0</v>
          </cell>
          <cell r="E15">
            <v>19318883</v>
          </cell>
          <cell r="F15">
            <v>395806</v>
          </cell>
          <cell r="G15">
            <v>19714689</v>
          </cell>
        </row>
        <row r="16">
          <cell r="A16" t="str">
            <v>Prior Vintage</v>
          </cell>
          <cell r="B16" t="str">
            <v>MACRS</v>
          </cell>
          <cell r="C16">
            <v>485327070</v>
          </cell>
          <cell r="D16">
            <v>0</v>
          </cell>
          <cell r="E16">
            <v>485327070</v>
          </cell>
          <cell r="F16">
            <v>2757035</v>
          </cell>
          <cell r="G16">
            <v>488084105</v>
          </cell>
        </row>
        <row r="17">
          <cell r="A17" t="str">
            <v>Total Depreciation</v>
          </cell>
          <cell r="B17">
            <v>0</v>
          </cell>
          <cell r="C17">
            <v>507029644</v>
          </cell>
          <cell r="D17">
            <v>0</v>
          </cell>
          <cell r="E17">
            <v>507029644</v>
          </cell>
          <cell r="F17">
            <v>3219787</v>
          </cell>
          <cell r="G17">
            <v>510249432</v>
          </cell>
        </row>
        <row r="18">
          <cell r="A18" t="str">
            <v>Current Vintage</v>
          </cell>
          <cell r="B18" t="str">
            <v>Amortization</v>
          </cell>
          <cell r="C18">
            <v>861939</v>
          </cell>
          <cell r="D18">
            <v>0</v>
          </cell>
          <cell r="E18">
            <v>861939</v>
          </cell>
          <cell r="F18">
            <v>0</v>
          </cell>
          <cell r="G18">
            <v>861939</v>
          </cell>
        </row>
        <row r="19">
          <cell r="A19" t="str">
            <v>Prior Vintage</v>
          </cell>
          <cell r="B19" t="str">
            <v>Amortization</v>
          </cell>
          <cell r="C19">
            <v>58395449</v>
          </cell>
          <cell r="D19">
            <v>0</v>
          </cell>
          <cell r="E19">
            <v>58395449</v>
          </cell>
          <cell r="F19">
            <v>0</v>
          </cell>
          <cell r="G19">
            <v>58395449</v>
          </cell>
        </row>
        <row r="20">
          <cell r="A20" t="str">
            <v>Prior Vintage</v>
          </cell>
          <cell r="B20" t="str">
            <v>Safe Harbor Lease</v>
          </cell>
          <cell r="C20">
            <v>7763079</v>
          </cell>
          <cell r="D20">
            <v>0</v>
          </cell>
          <cell r="E20">
            <v>7763079</v>
          </cell>
          <cell r="F20">
            <v>0</v>
          </cell>
          <cell r="G20">
            <v>7763079</v>
          </cell>
        </row>
        <row r="21">
          <cell r="A21" t="str">
            <v>Total Amortization</v>
          </cell>
          <cell r="B21">
            <v>0</v>
          </cell>
          <cell r="C21">
            <v>67020466</v>
          </cell>
          <cell r="D21">
            <v>0</v>
          </cell>
          <cell r="E21">
            <v>67020466</v>
          </cell>
          <cell r="F21">
            <v>0</v>
          </cell>
          <cell r="G21">
            <v>67020466</v>
          </cell>
        </row>
        <row r="22">
          <cell r="A22" t="str">
            <v>Total Depreciation and Amortization</v>
          </cell>
          <cell r="B22">
            <v>0</v>
          </cell>
          <cell r="C22">
            <v>914602663</v>
          </cell>
          <cell r="D22">
            <v>0</v>
          </cell>
          <cell r="E22">
            <v>914602663</v>
          </cell>
          <cell r="F22">
            <v>5188201</v>
          </cell>
          <cell r="G22">
            <v>919790863</v>
          </cell>
        </row>
        <row r="23">
          <cell r="A23" t="str">
            <v>PacifiCor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PowerTax 4562 Report, by Deferred Tax Jurisdictio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764: 2016 Tax Retur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Tax Book: Feder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Year: 201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Jurisdiction: Californ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Grouped By: Total Tax Class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 t="str">
            <v>"Form 4562_x000D_
Depreciation_x000D_
Expense"</v>
          </cell>
          <cell r="D32" t="str">
            <v>"Depreciation_x000D_
Adjustments"</v>
          </cell>
          <cell r="E32" t="str">
            <v>"Report 1_x000D_
Depreciation_x000D_
Expense"</v>
          </cell>
          <cell r="F32" t="str">
            <v>"Capitalized_x000D_
Depreciation_x000D_
"</v>
          </cell>
          <cell r="G32" t="str">
            <v>"Report 20_x000D_
Depreciation_x000D_
Expense"</v>
          </cell>
        </row>
        <row r="33">
          <cell r="A33" t="str">
            <v>Bonus Depreciation</v>
          </cell>
          <cell r="B33">
            <v>0</v>
          </cell>
          <cell r="C33">
            <v>7716890</v>
          </cell>
          <cell r="D33">
            <v>0</v>
          </cell>
          <cell r="E33">
            <v>7716890</v>
          </cell>
          <cell r="F33">
            <v>43175</v>
          </cell>
          <cell r="G33">
            <v>7760065</v>
          </cell>
        </row>
        <row r="34">
          <cell r="A34" t="str">
            <v>Bonus Total</v>
          </cell>
          <cell r="B34">
            <v>0</v>
          </cell>
          <cell r="C34">
            <v>7716890</v>
          </cell>
          <cell r="D34">
            <v>0</v>
          </cell>
          <cell r="E34">
            <v>7716890</v>
          </cell>
          <cell r="F34">
            <v>43175</v>
          </cell>
          <cell r="G34">
            <v>7760065</v>
          </cell>
        </row>
        <row r="35">
          <cell r="A35" t="str">
            <v>Prior Vintage</v>
          </cell>
          <cell r="B35" t="str">
            <v>ACRS and Other</v>
          </cell>
          <cell r="C35">
            <v>53294</v>
          </cell>
          <cell r="D35">
            <v>0</v>
          </cell>
          <cell r="E35">
            <v>53294</v>
          </cell>
          <cell r="F35">
            <v>0</v>
          </cell>
          <cell r="G35">
            <v>53294</v>
          </cell>
        </row>
        <row r="36">
          <cell r="A36" t="str">
            <v>Listed Property</v>
          </cell>
          <cell r="B36" t="str">
            <v>Listed Property</v>
          </cell>
          <cell r="C36">
            <v>1899</v>
          </cell>
          <cell r="D36">
            <v>0</v>
          </cell>
          <cell r="E36">
            <v>1899</v>
          </cell>
          <cell r="F36">
            <v>1468</v>
          </cell>
          <cell r="G36">
            <v>3368</v>
          </cell>
        </row>
        <row r="37">
          <cell r="A37" t="str">
            <v>Current Vintage</v>
          </cell>
          <cell r="B37" t="str">
            <v>MACRS</v>
          </cell>
          <cell r="C37">
            <v>428907</v>
          </cell>
          <cell r="D37">
            <v>0</v>
          </cell>
          <cell r="E37">
            <v>428907</v>
          </cell>
          <cell r="F37">
            <v>8682</v>
          </cell>
          <cell r="G37">
            <v>437589</v>
          </cell>
        </row>
        <row r="38">
          <cell r="A38" t="str">
            <v>Prior Vintage</v>
          </cell>
          <cell r="B38" t="str">
            <v>MACRS</v>
          </cell>
          <cell r="C38">
            <v>10372948</v>
          </cell>
          <cell r="D38">
            <v>0</v>
          </cell>
          <cell r="E38">
            <v>10372948</v>
          </cell>
          <cell r="F38">
            <v>60472</v>
          </cell>
          <cell r="G38">
            <v>10433421</v>
          </cell>
        </row>
        <row r="39">
          <cell r="A39" t="str">
            <v>Total Depreciation</v>
          </cell>
          <cell r="B39">
            <v>0</v>
          </cell>
          <cell r="C39">
            <v>10857049</v>
          </cell>
          <cell r="D39">
            <v>0</v>
          </cell>
          <cell r="E39">
            <v>10857049</v>
          </cell>
          <cell r="F39">
            <v>70622</v>
          </cell>
          <cell r="G39">
            <v>10927671</v>
          </cell>
        </row>
        <row r="40">
          <cell r="A40" t="str">
            <v>Current Vintage</v>
          </cell>
          <cell r="B40" t="str">
            <v>Amortization</v>
          </cell>
          <cell r="C40">
            <v>13388</v>
          </cell>
          <cell r="D40">
            <v>0</v>
          </cell>
          <cell r="E40">
            <v>13388</v>
          </cell>
          <cell r="F40">
            <v>0</v>
          </cell>
          <cell r="G40">
            <v>13388</v>
          </cell>
        </row>
        <row r="41">
          <cell r="A41" t="str">
            <v>Prior Vintage</v>
          </cell>
          <cell r="B41" t="str">
            <v>Amortization</v>
          </cell>
          <cell r="C41">
            <v>910833</v>
          </cell>
          <cell r="D41">
            <v>0</v>
          </cell>
          <cell r="E41">
            <v>910833</v>
          </cell>
          <cell r="F41">
            <v>0</v>
          </cell>
          <cell r="G41">
            <v>910833</v>
          </cell>
        </row>
        <row r="42">
          <cell r="A42" t="str">
            <v>Prior Vintage</v>
          </cell>
          <cell r="B42" t="str">
            <v>Safe Harbor Lease</v>
          </cell>
          <cell r="C42">
            <v>120581</v>
          </cell>
          <cell r="D42">
            <v>0</v>
          </cell>
          <cell r="E42">
            <v>120581</v>
          </cell>
          <cell r="F42">
            <v>0</v>
          </cell>
          <cell r="G42">
            <v>120581</v>
          </cell>
        </row>
        <row r="43">
          <cell r="A43" t="str">
            <v>Total Amortization</v>
          </cell>
          <cell r="B43">
            <v>0</v>
          </cell>
          <cell r="C43">
            <v>1044801</v>
          </cell>
          <cell r="D43">
            <v>0</v>
          </cell>
          <cell r="E43">
            <v>1044801</v>
          </cell>
          <cell r="F43">
            <v>0</v>
          </cell>
          <cell r="G43">
            <v>1044801</v>
          </cell>
        </row>
        <row r="44">
          <cell r="A44" t="str">
            <v>Total Depreciation and Amortization</v>
          </cell>
          <cell r="B44">
            <v>0</v>
          </cell>
          <cell r="C44">
            <v>19618740</v>
          </cell>
          <cell r="D44">
            <v>0</v>
          </cell>
          <cell r="E44">
            <v>19618740</v>
          </cell>
          <cell r="F44">
            <v>113797</v>
          </cell>
          <cell r="G44">
            <v>19732538</v>
          </cell>
        </row>
        <row r="45">
          <cell r="A45" t="str">
            <v>PacifiCorp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PowerTax 4562 Report, by Deferred Tax Jurisdic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 xml:space="preserve"> 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764: 2016 Tax Retur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ook: Feder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Tax Year: 2016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Jurisdiction: Idah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Grouped By: Total Tax Clas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 t="str">
            <v>"Form 4562_x000D_
Depreciation_x000D_
Expense"</v>
          </cell>
          <cell r="D54" t="str">
            <v>"Depreciation_x000D_
Adjustments"</v>
          </cell>
          <cell r="E54" t="str">
            <v>"Report 1_x000D_
Depreciation_x000D_
Expense"</v>
          </cell>
          <cell r="F54" t="str">
            <v>"Capitalized_x000D_
Depreciation_x000D_
"</v>
          </cell>
          <cell r="G54" t="str">
            <v>"Report 20_x000D_
Depreciation_x000D_
Expense"</v>
          </cell>
        </row>
        <row r="55">
          <cell r="A55" t="str">
            <v>Bonus Depreciation</v>
          </cell>
          <cell r="B55">
            <v>0</v>
          </cell>
          <cell r="C55">
            <v>18507191</v>
          </cell>
          <cell r="D55">
            <v>0</v>
          </cell>
          <cell r="E55">
            <v>18507191</v>
          </cell>
          <cell r="F55">
            <v>110116</v>
          </cell>
          <cell r="G55">
            <v>18617307</v>
          </cell>
        </row>
        <row r="56">
          <cell r="A56" t="str">
            <v>Bonus Total</v>
          </cell>
          <cell r="B56">
            <v>0</v>
          </cell>
          <cell r="C56">
            <v>18507191</v>
          </cell>
          <cell r="D56">
            <v>0</v>
          </cell>
          <cell r="E56">
            <v>18507191</v>
          </cell>
          <cell r="F56">
            <v>110116</v>
          </cell>
          <cell r="G56">
            <v>18617307</v>
          </cell>
        </row>
        <row r="57">
          <cell r="A57" t="str">
            <v>Prior Vintage</v>
          </cell>
          <cell r="B57" t="str">
            <v>ACRS and Other</v>
          </cell>
          <cell r="C57">
            <v>83741</v>
          </cell>
          <cell r="D57">
            <v>0</v>
          </cell>
          <cell r="E57">
            <v>83741</v>
          </cell>
          <cell r="F57">
            <v>0</v>
          </cell>
          <cell r="G57">
            <v>83741</v>
          </cell>
        </row>
        <row r="58">
          <cell r="A58" t="str">
            <v>Listed Property</v>
          </cell>
          <cell r="B58" t="str">
            <v>Listed Property</v>
          </cell>
          <cell r="C58">
            <v>4845</v>
          </cell>
          <cell r="D58">
            <v>0</v>
          </cell>
          <cell r="E58">
            <v>4845</v>
          </cell>
          <cell r="F58">
            <v>3745</v>
          </cell>
          <cell r="G58">
            <v>8590</v>
          </cell>
        </row>
        <row r="59">
          <cell r="A59" t="str">
            <v>Current Vintage</v>
          </cell>
          <cell r="B59" t="str">
            <v>MACRS</v>
          </cell>
          <cell r="C59">
            <v>1060691</v>
          </cell>
          <cell r="D59">
            <v>0</v>
          </cell>
          <cell r="E59">
            <v>1060691</v>
          </cell>
          <cell r="F59">
            <v>22142</v>
          </cell>
          <cell r="G59">
            <v>1082833</v>
          </cell>
        </row>
        <row r="60">
          <cell r="A60" t="str">
            <v>Prior Vintage</v>
          </cell>
          <cell r="B60" t="str">
            <v>MACRS</v>
          </cell>
          <cell r="C60">
            <v>26610368</v>
          </cell>
          <cell r="D60">
            <v>0</v>
          </cell>
          <cell r="E60">
            <v>26610368</v>
          </cell>
          <cell r="F60">
            <v>154232</v>
          </cell>
          <cell r="G60">
            <v>26764600</v>
          </cell>
        </row>
        <row r="61">
          <cell r="A61" t="str">
            <v>Total Depreciation</v>
          </cell>
          <cell r="B61">
            <v>0</v>
          </cell>
          <cell r="C61">
            <v>27759644</v>
          </cell>
          <cell r="D61">
            <v>0</v>
          </cell>
          <cell r="E61">
            <v>27759644</v>
          </cell>
          <cell r="F61">
            <v>180119</v>
          </cell>
          <cell r="G61">
            <v>27939764</v>
          </cell>
        </row>
        <row r="62">
          <cell r="A62" t="str">
            <v>Current Vintage</v>
          </cell>
          <cell r="B62" t="str">
            <v>Amortization</v>
          </cell>
          <cell r="C62">
            <v>49389</v>
          </cell>
          <cell r="D62">
            <v>0</v>
          </cell>
          <cell r="E62">
            <v>49389</v>
          </cell>
          <cell r="F62">
            <v>0</v>
          </cell>
          <cell r="G62">
            <v>49389</v>
          </cell>
        </row>
        <row r="63">
          <cell r="A63" t="str">
            <v>Prior Vintage</v>
          </cell>
          <cell r="B63" t="str">
            <v>Amortization</v>
          </cell>
          <cell r="C63">
            <v>3345403</v>
          </cell>
          <cell r="D63">
            <v>0</v>
          </cell>
          <cell r="E63">
            <v>3345403</v>
          </cell>
          <cell r="F63">
            <v>0</v>
          </cell>
          <cell r="G63">
            <v>3345403</v>
          </cell>
        </row>
        <row r="64">
          <cell r="A64" t="str">
            <v>Prior Vintage</v>
          </cell>
          <cell r="B64" t="str">
            <v>Safe Harbor Lease</v>
          </cell>
          <cell r="C64">
            <v>444824</v>
          </cell>
          <cell r="D64">
            <v>0</v>
          </cell>
          <cell r="E64">
            <v>444824</v>
          </cell>
          <cell r="F64">
            <v>0</v>
          </cell>
          <cell r="G64">
            <v>444824</v>
          </cell>
        </row>
        <row r="65">
          <cell r="A65" t="str">
            <v>Total Amortization</v>
          </cell>
          <cell r="B65">
            <v>0</v>
          </cell>
          <cell r="C65">
            <v>3839615</v>
          </cell>
          <cell r="D65">
            <v>0</v>
          </cell>
          <cell r="E65">
            <v>3839615</v>
          </cell>
          <cell r="F65">
            <v>0</v>
          </cell>
          <cell r="G65">
            <v>3839615</v>
          </cell>
        </row>
        <row r="66">
          <cell r="A66" t="str">
            <v>Total Depreciation and Amortization</v>
          </cell>
          <cell r="B66">
            <v>0</v>
          </cell>
          <cell r="C66">
            <v>50106451</v>
          </cell>
          <cell r="D66">
            <v>0</v>
          </cell>
          <cell r="E66">
            <v>50106451</v>
          </cell>
          <cell r="F66">
            <v>290235</v>
          </cell>
          <cell r="G66">
            <v>50396686</v>
          </cell>
        </row>
        <row r="67">
          <cell r="A67" t="str">
            <v>Pacifi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PowerTax 4562 Report, by Deferred Tax Jurisdiction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 xml:space="preserve">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764: 2016 Tax Retur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Tax Book: Federa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Tax Year: 201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Jurisdiction: Montan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Grouped By: Total Tax Class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 t="str">
            <v>"Form 4562_x000D_
Depreciation_x000D_
Expense"</v>
          </cell>
          <cell r="D76" t="str">
            <v>"Depreciation_x000D_
Adjustments"</v>
          </cell>
          <cell r="E76" t="str">
            <v>"Report 1_x000D_
Depreciation_x000D_
Expense"</v>
          </cell>
          <cell r="F76" t="str">
            <v>"Capitalized_x000D_
Depreciation_x000D_
"</v>
          </cell>
          <cell r="G76" t="str">
            <v>"Report 20_x000D_
Depreciation_x000D_
Expense"</v>
          </cell>
        </row>
        <row r="77">
          <cell r="A77" t="str">
            <v>Bonus Depreci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Bonus Tota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Prior Vintage</v>
          </cell>
          <cell r="B79" t="str">
            <v>ACRS and Othe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Listed Property</v>
          </cell>
          <cell r="B80" t="str">
            <v>Listed Propert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Current Vintage</v>
          </cell>
          <cell r="B81" t="str">
            <v>MAC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Prior Vintage</v>
          </cell>
          <cell r="B82" t="str">
            <v>MACR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Total Depreci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Current Vintage</v>
          </cell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Prior Vintage</v>
          </cell>
          <cell r="B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Prior Vintage</v>
          </cell>
          <cell r="B86" t="str">
            <v>Safe Harbor Lea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Total Amortiz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Total Depreciation and Amortizati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PacifiCor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PowerTax 4562 Report, by Deferred Tax Jurisdictio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 xml:space="preserve"> 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764: 2016 Tax Retur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Tax Book: Federal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Tax Year: 201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Jurisdiction: Non-Utilit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Grouped By: Total Tax Clas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 t="str">
            <v>"Form 4562_x000D_
Depreciation_x000D_
Expense"</v>
          </cell>
          <cell r="D98" t="str">
            <v>"Depreciation_x000D_
Adjustments"</v>
          </cell>
          <cell r="E98" t="str">
            <v>"Report 1_x000D_
Depreciation_x000D_
Expense"</v>
          </cell>
          <cell r="F98" t="str">
            <v>"Capitalized_x000D_
Depreciation_x000D_
"</v>
          </cell>
          <cell r="G98" t="str">
            <v>"Report 20_x000D_
Depreciation_x000D_
Expense"</v>
          </cell>
        </row>
        <row r="99">
          <cell r="A99" t="str">
            <v>Bonus Depreciatio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Bonus Tota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Prior Vintage</v>
          </cell>
          <cell r="B101" t="str">
            <v>ACRS and Othe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Listed Property</v>
          </cell>
          <cell r="B102" t="str">
            <v>Listed Property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Current Vintage</v>
          </cell>
          <cell r="B103" t="str">
            <v>MACRS</v>
          </cell>
          <cell r="C103">
            <v>2203</v>
          </cell>
          <cell r="D103">
            <v>0</v>
          </cell>
          <cell r="E103">
            <v>2203</v>
          </cell>
          <cell r="F103">
            <v>0</v>
          </cell>
          <cell r="G103">
            <v>2203</v>
          </cell>
        </row>
        <row r="104">
          <cell r="A104" t="str">
            <v>Prior Vintage</v>
          </cell>
          <cell r="B104" t="str">
            <v>MACRS</v>
          </cell>
          <cell r="C104">
            <v>156276</v>
          </cell>
          <cell r="D104">
            <v>0</v>
          </cell>
          <cell r="E104">
            <v>156276</v>
          </cell>
          <cell r="F104">
            <v>0</v>
          </cell>
          <cell r="G104">
            <v>156276</v>
          </cell>
        </row>
        <row r="105">
          <cell r="A105" t="str">
            <v>Total Depreciation</v>
          </cell>
          <cell r="B105">
            <v>0</v>
          </cell>
          <cell r="C105">
            <v>158479</v>
          </cell>
          <cell r="D105">
            <v>0</v>
          </cell>
          <cell r="E105">
            <v>158479</v>
          </cell>
          <cell r="F105">
            <v>0</v>
          </cell>
          <cell r="G105">
            <v>158479</v>
          </cell>
        </row>
        <row r="106">
          <cell r="A106" t="str">
            <v>Current Vintage</v>
          </cell>
          <cell r="B106" t="str">
            <v>Amortizatio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Prior Vintage</v>
          </cell>
          <cell r="B107" t="str">
            <v>Amortizatio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Prior Vintage</v>
          </cell>
          <cell r="B108" t="str">
            <v>Safe Harbor Leas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Total Amortizat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Total Depreciation and Amortization</v>
          </cell>
          <cell r="B110">
            <v>0</v>
          </cell>
          <cell r="C110">
            <v>158479</v>
          </cell>
          <cell r="D110">
            <v>0</v>
          </cell>
          <cell r="E110">
            <v>158479</v>
          </cell>
          <cell r="F110">
            <v>0</v>
          </cell>
          <cell r="G110">
            <v>158479</v>
          </cell>
        </row>
        <row r="111">
          <cell r="A111" t="str">
            <v>PacifiCorp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PowerTax 4562 Report, by Deferred Tax Jurisdiction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764: 2016 Tax Retur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Tax Book: Federa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Tax Year: 20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Jurisdiction: Orego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Grouped By: Total Tax Classe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 t="str">
            <v>"Form 4562_x000D_
Depreciation_x000D_
Expense"</v>
          </cell>
          <cell r="D120" t="str">
            <v>"Depreciation_x000D_
Adjustments"</v>
          </cell>
          <cell r="E120" t="str">
            <v>"Report 1_x000D_
Depreciation_x000D_
Expense"</v>
          </cell>
          <cell r="F120" t="str">
            <v>"Capitalized_x000D_
Depreciation_x000D_
"</v>
          </cell>
          <cell r="G120" t="str">
            <v>"Report 20_x000D_
Depreciation_x000D_
Expense"</v>
          </cell>
        </row>
        <row r="121">
          <cell r="A121" t="str">
            <v>Bonus Depreciation</v>
          </cell>
          <cell r="B121">
            <v>0</v>
          </cell>
          <cell r="C121">
            <v>89500701</v>
          </cell>
          <cell r="D121">
            <v>0</v>
          </cell>
          <cell r="E121">
            <v>89500701</v>
          </cell>
          <cell r="F121">
            <v>539692</v>
          </cell>
          <cell r="G121">
            <v>90040394</v>
          </cell>
        </row>
        <row r="122">
          <cell r="A122" t="str">
            <v>Bonus Total</v>
          </cell>
          <cell r="B122">
            <v>0</v>
          </cell>
          <cell r="C122">
            <v>89500701</v>
          </cell>
          <cell r="D122">
            <v>0</v>
          </cell>
          <cell r="E122">
            <v>89500701</v>
          </cell>
          <cell r="F122">
            <v>539692</v>
          </cell>
          <cell r="G122">
            <v>90040394</v>
          </cell>
        </row>
        <row r="123">
          <cell r="A123" t="str">
            <v>Prior Vintage</v>
          </cell>
          <cell r="B123" t="str">
            <v>ACRS and Other</v>
          </cell>
          <cell r="C123">
            <v>831082</v>
          </cell>
          <cell r="D123">
            <v>0</v>
          </cell>
          <cell r="E123">
            <v>831082</v>
          </cell>
          <cell r="F123">
            <v>0</v>
          </cell>
          <cell r="G123">
            <v>831082</v>
          </cell>
        </row>
        <row r="124">
          <cell r="A124" t="str">
            <v>Listed Property</v>
          </cell>
          <cell r="B124" t="str">
            <v>Listed Property</v>
          </cell>
          <cell r="C124">
            <v>23744</v>
          </cell>
          <cell r="D124">
            <v>0</v>
          </cell>
          <cell r="E124">
            <v>23744</v>
          </cell>
          <cell r="F124">
            <v>18355</v>
          </cell>
          <cell r="G124">
            <v>42099</v>
          </cell>
        </row>
        <row r="125">
          <cell r="A125" t="str">
            <v>Current Vintage</v>
          </cell>
          <cell r="B125" t="str">
            <v>MACRS</v>
          </cell>
          <cell r="C125">
            <v>5140218</v>
          </cell>
          <cell r="D125">
            <v>0</v>
          </cell>
          <cell r="E125">
            <v>5140218</v>
          </cell>
          <cell r="F125">
            <v>108521</v>
          </cell>
          <cell r="G125">
            <v>5248738</v>
          </cell>
        </row>
        <row r="126">
          <cell r="A126" t="str">
            <v>Prior Vintage</v>
          </cell>
          <cell r="B126" t="str">
            <v>MACRS</v>
          </cell>
          <cell r="C126">
            <v>127333893</v>
          </cell>
          <cell r="D126">
            <v>0</v>
          </cell>
          <cell r="E126">
            <v>127333893</v>
          </cell>
          <cell r="F126">
            <v>755914</v>
          </cell>
          <cell r="G126">
            <v>128089807</v>
          </cell>
        </row>
        <row r="127">
          <cell r="A127" t="str">
            <v>Total Depreciation</v>
          </cell>
          <cell r="B127">
            <v>0</v>
          </cell>
          <cell r="C127">
            <v>133328937</v>
          </cell>
          <cell r="D127">
            <v>0</v>
          </cell>
          <cell r="E127">
            <v>133328937</v>
          </cell>
          <cell r="F127">
            <v>882789</v>
          </cell>
          <cell r="G127">
            <v>134211727</v>
          </cell>
        </row>
        <row r="128">
          <cell r="A128" t="str">
            <v>Current Vintage</v>
          </cell>
          <cell r="B128" t="str">
            <v>Amortization</v>
          </cell>
          <cell r="C128">
            <v>226157</v>
          </cell>
          <cell r="D128">
            <v>0</v>
          </cell>
          <cell r="E128">
            <v>226157</v>
          </cell>
          <cell r="F128">
            <v>0</v>
          </cell>
          <cell r="G128">
            <v>226157</v>
          </cell>
        </row>
        <row r="129">
          <cell r="A129" t="str">
            <v>Prior Vintage</v>
          </cell>
          <cell r="B129" t="str">
            <v>Amortization</v>
          </cell>
          <cell r="C129">
            <v>15328474</v>
          </cell>
          <cell r="D129">
            <v>0</v>
          </cell>
          <cell r="E129">
            <v>15328474</v>
          </cell>
          <cell r="F129">
            <v>0</v>
          </cell>
          <cell r="G129">
            <v>15328474</v>
          </cell>
        </row>
        <row r="130">
          <cell r="A130" t="str">
            <v>Prior Vintage</v>
          </cell>
          <cell r="B130" t="str">
            <v>Safe Harbor Lease</v>
          </cell>
          <cell r="C130">
            <v>2036891</v>
          </cell>
          <cell r="D130">
            <v>0</v>
          </cell>
          <cell r="E130">
            <v>2036891</v>
          </cell>
          <cell r="F130">
            <v>0</v>
          </cell>
          <cell r="G130">
            <v>2036891</v>
          </cell>
        </row>
        <row r="131">
          <cell r="A131" t="str">
            <v>Total Amortization</v>
          </cell>
          <cell r="B131">
            <v>0</v>
          </cell>
          <cell r="C131">
            <v>17591522</v>
          </cell>
          <cell r="D131">
            <v>0</v>
          </cell>
          <cell r="E131">
            <v>17591522</v>
          </cell>
          <cell r="F131">
            <v>0</v>
          </cell>
          <cell r="G131">
            <v>17591522</v>
          </cell>
        </row>
        <row r="132">
          <cell r="A132" t="str">
            <v>Total Depreciation and Amortization</v>
          </cell>
          <cell r="B132">
            <v>0</v>
          </cell>
          <cell r="C132">
            <v>240421160</v>
          </cell>
          <cell r="D132">
            <v>0</v>
          </cell>
          <cell r="E132">
            <v>240421160</v>
          </cell>
          <cell r="F132">
            <v>1422482</v>
          </cell>
          <cell r="G132">
            <v>241843642</v>
          </cell>
        </row>
        <row r="133">
          <cell r="A133" t="str">
            <v>PacifiCorp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PowerTax 4562 Report, by Deferred Tax Jurisdi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 xml:space="preserve"> 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764: 2016 Tax Return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Tax Book: Federal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Tax Year: 201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Jurisdiction: P Wyoming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Grouped By: Total Tax Classe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 t="str">
            <v>"Form 4562_x000D_
Depreciation_x000D_
Expense"</v>
          </cell>
          <cell r="D142" t="str">
            <v>"Depreciation_x000D_
Adjustments"</v>
          </cell>
          <cell r="E142" t="str">
            <v>"Report 1_x000D_
Depreciation_x000D_
Expense"</v>
          </cell>
          <cell r="F142" t="str">
            <v>"Capitalized_x000D_
Depreciation_x000D_
"</v>
          </cell>
          <cell r="G142" t="str">
            <v>"Report 20_x000D_
Depreciation_x000D_
Expense"</v>
          </cell>
        </row>
        <row r="143">
          <cell r="A143" t="str">
            <v>Bonus Depreciation</v>
          </cell>
          <cell r="B143">
            <v>0</v>
          </cell>
          <cell r="C143">
            <v>38088657</v>
          </cell>
          <cell r="D143">
            <v>0</v>
          </cell>
          <cell r="E143">
            <v>38088657</v>
          </cell>
          <cell r="F143">
            <v>227503</v>
          </cell>
          <cell r="G143">
            <v>38316160</v>
          </cell>
        </row>
        <row r="144">
          <cell r="A144" t="str">
            <v>Bonus Total</v>
          </cell>
          <cell r="B144">
            <v>0</v>
          </cell>
          <cell r="C144">
            <v>38088657</v>
          </cell>
          <cell r="D144">
            <v>0</v>
          </cell>
          <cell r="E144">
            <v>38088657</v>
          </cell>
          <cell r="F144">
            <v>227503</v>
          </cell>
          <cell r="G144">
            <v>38316160</v>
          </cell>
        </row>
        <row r="145">
          <cell r="A145" t="str">
            <v>Prior Vintage</v>
          </cell>
          <cell r="B145" t="str">
            <v>ACRS and Other</v>
          </cell>
          <cell r="C145">
            <v>383982</v>
          </cell>
          <cell r="D145">
            <v>0</v>
          </cell>
          <cell r="E145">
            <v>383982</v>
          </cell>
          <cell r="F145">
            <v>0</v>
          </cell>
          <cell r="G145">
            <v>383982</v>
          </cell>
        </row>
        <row r="146">
          <cell r="A146" t="str">
            <v>Listed Property</v>
          </cell>
          <cell r="B146" t="str">
            <v>Listed Property</v>
          </cell>
          <cell r="C146">
            <v>10009</v>
          </cell>
          <cell r="D146">
            <v>0</v>
          </cell>
          <cell r="E146">
            <v>10009</v>
          </cell>
          <cell r="F146">
            <v>7737</v>
          </cell>
          <cell r="G146">
            <v>17746</v>
          </cell>
        </row>
        <row r="147">
          <cell r="A147" t="str">
            <v>Current Vintage</v>
          </cell>
          <cell r="B147" t="str">
            <v>MACRS</v>
          </cell>
          <cell r="C147">
            <v>2189840</v>
          </cell>
          <cell r="D147">
            <v>0</v>
          </cell>
          <cell r="E147">
            <v>2189840</v>
          </cell>
          <cell r="F147">
            <v>45746</v>
          </cell>
          <cell r="G147">
            <v>2235586</v>
          </cell>
        </row>
        <row r="148">
          <cell r="A148" t="str">
            <v>Prior Vintage</v>
          </cell>
          <cell r="B148" t="str">
            <v>MACRS</v>
          </cell>
          <cell r="C148">
            <v>55350674</v>
          </cell>
          <cell r="D148">
            <v>0</v>
          </cell>
          <cell r="E148">
            <v>55350674</v>
          </cell>
          <cell r="F148">
            <v>318650</v>
          </cell>
          <cell r="G148">
            <v>55669324</v>
          </cell>
        </row>
        <row r="149">
          <cell r="A149" t="str">
            <v>Total Depreciation</v>
          </cell>
          <cell r="B149">
            <v>0</v>
          </cell>
          <cell r="C149">
            <v>57934505</v>
          </cell>
          <cell r="D149">
            <v>0</v>
          </cell>
          <cell r="E149">
            <v>57934505</v>
          </cell>
          <cell r="F149">
            <v>372134</v>
          </cell>
          <cell r="G149">
            <v>58306638</v>
          </cell>
        </row>
        <row r="150">
          <cell r="A150" t="str">
            <v>Current Vintage</v>
          </cell>
          <cell r="B150" t="str">
            <v>Amortization</v>
          </cell>
          <cell r="C150">
            <v>107333</v>
          </cell>
          <cell r="D150">
            <v>0</v>
          </cell>
          <cell r="E150">
            <v>107333</v>
          </cell>
          <cell r="F150">
            <v>0</v>
          </cell>
          <cell r="G150">
            <v>107333</v>
          </cell>
        </row>
        <row r="151">
          <cell r="A151" t="str">
            <v>Prior Vintage</v>
          </cell>
          <cell r="B151" t="str">
            <v>Amortization</v>
          </cell>
          <cell r="C151">
            <v>7266738</v>
          </cell>
          <cell r="D151">
            <v>0</v>
          </cell>
          <cell r="E151">
            <v>7266738</v>
          </cell>
          <cell r="F151">
            <v>0</v>
          </cell>
          <cell r="G151">
            <v>7266738</v>
          </cell>
        </row>
        <row r="152">
          <cell r="A152" t="str">
            <v>Prior Vintage</v>
          </cell>
          <cell r="B152" t="str">
            <v>Safe Harbor Lease</v>
          </cell>
          <cell r="C152">
            <v>966694</v>
          </cell>
          <cell r="D152">
            <v>0</v>
          </cell>
          <cell r="E152">
            <v>966694</v>
          </cell>
          <cell r="F152">
            <v>0</v>
          </cell>
          <cell r="G152">
            <v>966694</v>
          </cell>
        </row>
        <row r="153">
          <cell r="A153" t="str">
            <v>Total Amortization</v>
          </cell>
          <cell r="B153">
            <v>0</v>
          </cell>
          <cell r="C153">
            <v>8340764</v>
          </cell>
          <cell r="D153">
            <v>0</v>
          </cell>
          <cell r="E153">
            <v>8340764</v>
          </cell>
          <cell r="F153">
            <v>0</v>
          </cell>
          <cell r="G153">
            <v>8340764</v>
          </cell>
        </row>
        <row r="154">
          <cell r="A154" t="str">
            <v>Total Depreciation and Amortization</v>
          </cell>
          <cell r="B154">
            <v>0</v>
          </cell>
          <cell r="C154">
            <v>104363926</v>
          </cell>
          <cell r="D154">
            <v>0</v>
          </cell>
          <cell r="E154">
            <v>104363926</v>
          </cell>
          <cell r="F154">
            <v>599637</v>
          </cell>
          <cell r="G154">
            <v>104963563</v>
          </cell>
        </row>
        <row r="155">
          <cell r="A155" t="str">
            <v>PacifiCor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PowerTax 4562 Report, by Deferred Tax Jurisdicti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 xml:space="preserve"> 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764: 2016 Tax Return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Tax Book: Fed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Tax Year: 2016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Jurisdiction: U FER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Grouped By: Total Tax Classe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 t="str">
            <v>"Form 4562_x000D_
Depreciation_x000D_
Expense"</v>
          </cell>
          <cell r="D164" t="str">
            <v>"Depreciation_x000D_
Adjustments"</v>
          </cell>
          <cell r="E164" t="str">
            <v>"Report 1_x000D_
Depreciation_x000D_
Expense"</v>
          </cell>
          <cell r="F164" t="str">
            <v>"Capitalized_x000D_
Depreciation_x000D_
"</v>
          </cell>
          <cell r="G164" t="str">
            <v>"Report 20_x000D_
Depreciation_x000D_
Expense"</v>
          </cell>
        </row>
        <row r="165">
          <cell r="A165" t="str">
            <v>Bonus Depreciation</v>
          </cell>
          <cell r="B165">
            <v>0</v>
          </cell>
          <cell r="C165">
            <v>70904</v>
          </cell>
          <cell r="D165">
            <v>0</v>
          </cell>
          <cell r="E165">
            <v>70904</v>
          </cell>
          <cell r="F165">
            <v>476</v>
          </cell>
          <cell r="G165">
            <v>71380</v>
          </cell>
        </row>
        <row r="166">
          <cell r="A166" t="str">
            <v>Bonus Total</v>
          </cell>
          <cell r="B166">
            <v>0</v>
          </cell>
          <cell r="C166">
            <v>70904</v>
          </cell>
          <cell r="D166">
            <v>0</v>
          </cell>
          <cell r="E166">
            <v>70904</v>
          </cell>
          <cell r="F166">
            <v>476</v>
          </cell>
          <cell r="G166">
            <v>71380</v>
          </cell>
        </row>
        <row r="167">
          <cell r="A167" t="str">
            <v>Prior Vintage</v>
          </cell>
          <cell r="B167" t="str">
            <v>ACRS and Other</v>
          </cell>
          <cell r="C167">
            <v>381</v>
          </cell>
          <cell r="D167">
            <v>0</v>
          </cell>
          <cell r="E167">
            <v>381</v>
          </cell>
          <cell r="F167">
            <v>0</v>
          </cell>
          <cell r="G167">
            <v>381</v>
          </cell>
        </row>
        <row r="168">
          <cell r="A168" t="str">
            <v>Listed Property</v>
          </cell>
          <cell r="B168" t="str">
            <v>Listed Property</v>
          </cell>
          <cell r="C168">
            <v>21</v>
          </cell>
          <cell r="D168">
            <v>0</v>
          </cell>
          <cell r="E168">
            <v>21</v>
          </cell>
          <cell r="F168">
            <v>16</v>
          </cell>
          <cell r="G168">
            <v>37</v>
          </cell>
        </row>
        <row r="169">
          <cell r="A169" t="str">
            <v>Current Vintage</v>
          </cell>
          <cell r="B169" t="str">
            <v>MACRS</v>
          </cell>
          <cell r="C169">
            <v>4294</v>
          </cell>
          <cell r="D169">
            <v>0</v>
          </cell>
          <cell r="E169">
            <v>4294</v>
          </cell>
          <cell r="F169">
            <v>96</v>
          </cell>
          <cell r="G169">
            <v>4390</v>
          </cell>
        </row>
        <row r="170">
          <cell r="A170" t="str">
            <v>Prior Vintage</v>
          </cell>
          <cell r="B170" t="str">
            <v>MACRS</v>
          </cell>
          <cell r="C170">
            <v>111833</v>
          </cell>
          <cell r="D170">
            <v>0</v>
          </cell>
          <cell r="E170">
            <v>111833</v>
          </cell>
          <cell r="F170">
            <v>666</v>
          </cell>
          <cell r="G170">
            <v>112499</v>
          </cell>
        </row>
        <row r="171">
          <cell r="A171" t="str">
            <v>Total Depreciation</v>
          </cell>
          <cell r="B171">
            <v>0</v>
          </cell>
          <cell r="C171">
            <v>116529</v>
          </cell>
          <cell r="D171">
            <v>0</v>
          </cell>
          <cell r="E171">
            <v>116529</v>
          </cell>
          <cell r="F171">
            <v>778</v>
          </cell>
          <cell r="G171">
            <v>117307</v>
          </cell>
        </row>
        <row r="172">
          <cell r="A172" t="str">
            <v>Current Vintage</v>
          </cell>
          <cell r="B172" t="str">
            <v>Amortization</v>
          </cell>
          <cell r="C172">
            <v>289</v>
          </cell>
          <cell r="D172">
            <v>0</v>
          </cell>
          <cell r="E172">
            <v>289</v>
          </cell>
          <cell r="F172">
            <v>0</v>
          </cell>
          <cell r="G172">
            <v>289</v>
          </cell>
        </row>
        <row r="173">
          <cell r="A173" t="str">
            <v>Prior Vintage</v>
          </cell>
          <cell r="B173" t="str">
            <v>Amortization</v>
          </cell>
          <cell r="C173">
            <v>19513</v>
          </cell>
          <cell r="D173">
            <v>0</v>
          </cell>
          <cell r="E173">
            <v>19513</v>
          </cell>
          <cell r="F173">
            <v>0</v>
          </cell>
          <cell r="G173">
            <v>19513</v>
          </cell>
        </row>
        <row r="174">
          <cell r="A174" t="str">
            <v>Prior Vintage</v>
          </cell>
          <cell r="B174" t="str">
            <v>Safe Harbor Lease</v>
          </cell>
          <cell r="C174">
            <v>2602</v>
          </cell>
          <cell r="D174">
            <v>0</v>
          </cell>
          <cell r="E174">
            <v>2602</v>
          </cell>
          <cell r="F174">
            <v>0</v>
          </cell>
          <cell r="G174">
            <v>2602</v>
          </cell>
        </row>
        <row r="175">
          <cell r="A175" t="str">
            <v>Total Amortization</v>
          </cell>
          <cell r="B175">
            <v>0</v>
          </cell>
          <cell r="C175">
            <v>22404</v>
          </cell>
          <cell r="D175">
            <v>0</v>
          </cell>
          <cell r="E175">
            <v>22404</v>
          </cell>
          <cell r="F175">
            <v>0</v>
          </cell>
          <cell r="G175">
            <v>22404</v>
          </cell>
        </row>
        <row r="176">
          <cell r="A176" t="str">
            <v>Total Depreciation and Amortization</v>
          </cell>
          <cell r="B176">
            <v>0</v>
          </cell>
          <cell r="C176">
            <v>209837</v>
          </cell>
          <cell r="D176">
            <v>0</v>
          </cell>
          <cell r="E176">
            <v>209837</v>
          </cell>
          <cell r="F176">
            <v>1254</v>
          </cell>
          <cell r="G176">
            <v>211091</v>
          </cell>
        </row>
        <row r="177">
          <cell r="A177" t="str">
            <v>PacifiCorp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PowerTax 4562 Report, by Deferred Tax Jurisdiction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 xml:space="preserve"> 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764: 2016 Tax Retur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Tax Book: Feder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Tax Year: 2016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Jurisdiction: U Wyoming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Grouped By: Total Tax Class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 t="str">
            <v>"Form 4562_x000D_
Depreciation_x000D_
Expense"</v>
          </cell>
          <cell r="D186" t="str">
            <v>"Depreciation_x000D_
Adjustments"</v>
          </cell>
          <cell r="E186" t="str">
            <v>"Report 1_x000D_
Depreciation_x000D_
Expense"</v>
          </cell>
          <cell r="F186" t="str">
            <v>"Capitalized_x000D_
Depreciation_x000D_
"</v>
          </cell>
          <cell r="G186" t="str">
            <v>"Report 20_x000D_
Depreciation_x000D_
Expense"</v>
          </cell>
        </row>
        <row r="187">
          <cell r="A187" t="str">
            <v>Bonus Depreciation</v>
          </cell>
          <cell r="B187">
            <v>0</v>
          </cell>
          <cell r="C187">
            <v>8086552</v>
          </cell>
          <cell r="D187">
            <v>0</v>
          </cell>
          <cell r="E187">
            <v>8086552</v>
          </cell>
          <cell r="F187">
            <v>48789</v>
          </cell>
          <cell r="G187">
            <v>8135340</v>
          </cell>
        </row>
        <row r="188">
          <cell r="A188" t="str">
            <v>Bonus Total</v>
          </cell>
          <cell r="B188">
            <v>0</v>
          </cell>
          <cell r="C188">
            <v>8086552</v>
          </cell>
          <cell r="D188">
            <v>0</v>
          </cell>
          <cell r="E188">
            <v>8086552</v>
          </cell>
          <cell r="F188">
            <v>48789</v>
          </cell>
          <cell r="G188">
            <v>8135340</v>
          </cell>
        </row>
        <row r="189">
          <cell r="A189" t="str">
            <v>Prior Vintage</v>
          </cell>
          <cell r="B189" t="str">
            <v>ACRS and Other</v>
          </cell>
          <cell r="C189">
            <v>37506</v>
          </cell>
          <cell r="D189">
            <v>0</v>
          </cell>
          <cell r="E189">
            <v>37506</v>
          </cell>
          <cell r="F189">
            <v>0</v>
          </cell>
          <cell r="G189">
            <v>37506</v>
          </cell>
        </row>
        <row r="190">
          <cell r="A190" t="str">
            <v>Listed Property</v>
          </cell>
          <cell r="B190" t="str">
            <v>Listed Property</v>
          </cell>
          <cell r="C190">
            <v>2146</v>
          </cell>
          <cell r="D190">
            <v>0</v>
          </cell>
          <cell r="E190">
            <v>2146</v>
          </cell>
          <cell r="F190">
            <v>1659</v>
          </cell>
          <cell r="G190">
            <v>3806</v>
          </cell>
        </row>
        <row r="191">
          <cell r="A191" t="str">
            <v>Current Vintage</v>
          </cell>
          <cell r="B191" t="str">
            <v>MACRS</v>
          </cell>
          <cell r="C191">
            <v>466633</v>
          </cell>
          <cell r="D191">
            <v>0</v>
          </cell>
          <cell r="E191">
            <v>466633</v>
          </cell>
          <cell r="F191">
            <v>9810</v>
          </cell>
          <cell r="G191">
            <v>476443</v>
          </cell>
        </row>
        <row r="192">
          <cell r="A192" t="str">
            <v>Prior Vintage</v>
          </cell>
          <cell r="B192" t="str">
            <v>MACRS</v>
          </cell>
          <cell r="C192">
            <v>11790460</v>
          </cell>
          <cell r="D192">
            <v>0</v>
          </cell>
          <cell r="E192">
            <v>11790460</v>
          </cell>
          <cell r="F192">
            <v>68335</v>
          </cell>
          <cell r="G192">
            <v>11858796</v>
          </cell>
        </row>
        <row r="193">
          <cell r="A193" t="str">
            <v>Total Depreciation</v>
          </cell>
          <cell r="B193">
            <v>0</v>
          </cell>
          <cell r="C193">
            <v>12296746</v>
          </cell>
          <cell r="D193">
            <v>0</v>
          </cell>
          <cell r="E193">
            <v>12296746</v>
          </cell>
          <cell r="F193">
            <v>79805</v>
          </cell>
          <cell r="G193">
            <v>12376551</v>
          </cell>
        </row>
        <row r="194">
          <cell r="A194" t="str">
            <v>Current Vintage</v>
          </cell>
          <cell r="B194" t="str">
            <v>Amortization</v>
          </cell>
          <cell r="C194">
            <v>23201</v>
          </cell>
          <cell r="D194">
            <v>0</v>
          </cell>
          <cell r="E194">
            <v>23201</v>
          </cell>
          <cell r="F194">
            <v>0</v>
          </cell>
          <cell r="G194">
            <v>23201</v>
          </cell>
        </row>
        <row r="195">
          <cell r="A195" t="str">
            <v>Prior Vintage</v>
          </cell>
          <cell r="B195" t="str">
            <v>Amortization</v>
          </cell>
          <cell r="C195">
            <v>1570686</v>
          </cell>
          <cell r="D195">
            <v>0</v>
          </cell>
          <cell r="E195">
            <v>1570686</v>
          </cell>
          <cell r="F195">
            <v>0</v>
          </cell>
          <cell r="G195">
            <v>1570686</v>
          </cell>
        </row>
        <row r="196">
          <cell r="A196" t="str">
            <v>Prior Vintage</v>
          </cell>
          <cell r="B196" t="str">
            <v>Safe Harbor Lease</v>
          </cell>
          <cell r="C196">
            <v>208959</v>
          </cell>
          <cell r="D196">
            <v>0</v>
          </cell>
          <cell r="E196">
            <v>208959</v>
          </cell>
          <cell r="F196">
            <v>0</v>
          </cell>
          <cell r="G196">
            <v>208959</v>
          </cell>
        </row>
        <row r="197">
          <cell r="A197" t="str">
            <v>Total Amortization</v>
          </cell>
          <cell r="B197">
            <v>0</v>
          </cell>
          <cell r="C197">
            <v>1802845</v>
          </cell>
          <cell r="D197">
            <v>0</v>
          </cell>
          <cell r="E197">
            <v>1802845</v>
          </cell>
          <cell r="F197">
            <v>0</v>
          </cell>
          <cell r="G197">
            <v>1802845</v>
          </cell>
        </row>
        <row r="198">
          <cell r="A198" t="str">
            <v>Total Depreciation and Amortization</v>
          </cell>
          <cell r="B198">
            <v>0</v>
          </cell>
          <cell r="C198">
            <v>22186142</v>
          </cell>
          <cell r="D198">
            <v>0</v>
          </cell>
          <cell r="E198">
            <v>22186142</v>
          </cell>
          <cell r="F198">
            <v>128594</v>
          </cell>
          <cell r="G198">
            <v>22314736</v>
          </cell>
        </row>
        <row r="199">
          <cell r="A199" t="str">
            <v>PacifiCorp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PowerTax 4562 Report, by Deferred Tax Jurisdictio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 xml:space="preserve"> 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764: 2016 Tax Retur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Tax Book: Federal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Tax Year: 2016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Jurisdiction: UnAllocated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Grouped By: Total Tax Class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 t="str">
            <v>"Form 4562_x000D_
Depreciation_x000D_
Expense"</v>
          </cell>
          <cell r="D208" t="str">
            <v>"Depreciation_x000D_
Adjustments"</v>
          </cell>
          <cell r="E208" t="str">
            <v>"Report 1_x000D_
Depreciation_x000D_
Expense"</v>
          </cell>
          <cell r="F208" t="str">
            <v>"Capitalized_x000D_
Depreciation_x000D_
"</v>
          </cell>
          <cell r="G208" t="str">
            <v>"Report 20_x000D_
Depreciation_x000D_
Expense"</v>
          </cell>
        </row>
        <row r="209">
          <cell r="A209" t="str">
            <v>Bonus Depreciation</v>
          </cell>
          <cell r="B209">
            <v>0</v>
          </cell>
          <cell r="C209">
            <v>-1164947</v>
          </cell>
          <cell r="D209">
            <v>0</v>
          </cell>
          <cell r="E209">
            <v>-1164947</v>
          </cell>
          <cell r="F209">
            <v>24580</v>
          </cell>
          <cell r="G209">
            <v>-1140367</v>
          </cell>
        </row>
        <row r="210">
          <cell r="A210" t="str">
            <v>Bonus Total</v>
          </cell>
          <cell r="B210">
            <v>0</v>
          </cell>
          <cell r="C210">
            <v>-1164947</v>
          </cell>
          <cell r="D210">
            <v>0</v>
          </cell>
          <cell r="E210">
            <v>-1164947</v>
          </cell>
          <cell r="F210">
            <v>24580</v>
          </cell>
          <cell r="G210">
            <v>-1140367</v>
          </cell>
        </row>
        <row r="211">
          <cell r="A211" t="str">
            <v>Prior Vintage</v>
          </cell>
          <cell r="B211" t="str">
            <v>ACRS and Othe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Listed Property</v>
          </cell>
          <cell r="B212" t="str">
            <v>Listed Property</v>
          </cell>
          <cell r="C212">
            <v>1081</v>
          </cell>
          <cell r="D212">
            <v>0</v>
          </cell>
          <cell r="E212">
            <v>1081</v>
          </cell>
          <cell r="F212">
            <v>836</v>
          </cell>
          <cell r="G212">
            <v>1917</v>
          </cell>
        </row>
        <row r="213">
          <cell r="A213" t="str">
            <v>Current Vintage</v>
          </cell>
          <cell r="B213" t="str">
            <v>MACRS</v>
          </cell>
          <cell r="C213">
            <v>207023</v>
          </cell>
          <cell r="D213">
            <v>0</v>
          </cell>
          <cell r="E213">
            <v>207023</v>
          </cell>
          <cell r="F213">
            <v>4943</v>
          </cell>
          <cell r="G213">
            <v>211966</v>
          </cell>
        </row>
        <row r="214">
          <cell r="A214" t="str">
            <v>Prior Vintage</v>
          </cell>
          <cell r="B214" t="str">
            <v>MACRS</v>
          </cell>
          <cell r="C214">
            <v>8411317</v>
          </cell>
          <cell r="D214">
            <v>0</v>
          </cell>
          <cell r="E214">
            <v>8411317</v>
          </cell>
          <cell r="F214">
            <v>34428</v>
          </cell>
          <cell r="G214">
            <v>8445745</v>
          </cell>
        </row>
        <row r="215">
          <cell r="A215" t="str">
            <v>Total Depreciation</v>
          </cell>
          <cell r="B215">
            <v>0</v>
          </cell>
          <cell r="C215">
            <v>8619422</v>
          </cell>
          <cell r="D215">
            <v>0</v>
          </cell>
          <cell r="E215">
            <v>8619422</v>
          </cell>
          <cell r="F215">
            <v>40207</v>
          </cell>
          <cell r="G215">
            <v>8659629</v>
          </cell>
        </row>
        <row r="216">
          <cell r="A216" t="str">
            <v>Current Vintage</v>
          </cell>
          <cell r="B216" t="str">
            <v>Amortization</v>
          </cell>
          <cell r="C216">
            <v>-37435</v>
          </cell>
          <cell r="D216">
            <v>0</v>
          </cell>
          <cell r="E216">
            <v>-37435</v>
          </cell>
          <cell r="F216">
            <v>0</v>
          </cell>
          <cell r="G216">
            <v>-37435</v>
          </cell>
        </row>
        <row r="217">
          <cell r="A217" t="str">
            <v>Prior Vintage</v>
          </cell>
          <cell r="B217" t="str">
            <v>Amortization</v>
          </cell>
          <cell r="C217">
            <v>2536328</v>
          </cell>
          <cell r="D217">
            <v>0</v>
          </cell>
          <cell r="E217">
            <v>2536328</v>
          </cell>
          <cell r="F217">
            <v>0</v>
          </cell>
          <cell r="G217">
            <v>2536328</v>
          </cell>
        </row>
        <row r="218">
          <cell r="A218" t="str">
            <v>Prior Vintage</v>
          </cell>
          <cell r="B218" t="str">
            <v>Safe Harbor Lease</v>
          </cell>
          <cell r="C218">
            <v>783196</v>
          </cell>
          <cell r="D218">
            <v>0</v>
          </cell>
          <cell r="E218">
            <v>783196</v>
          </cell>
          <cell r="F218">
            <v>0</v>
          </cell>
          <cell r="G218">
            <v>783196</v>
          </cell>
        </row>
        <row r="219">
          <cell r="A219" t="str">
            <v>Total Amortization</v>
          </cell>
          <cell r="B219">
            <v>0</v>
          </cell>
          <cell r="C219">
            <v>3282089</v>
          </cell>
          <cell r="D219">
            <v>0</v>
          </cell>
          <cell r="E219">
            <v>3282089</v>
          </cell>
          <cell r="F219">
            <v>0</v>
          </cell>
          <cell r="G219">
            <v>3282089</v>
          </cell>
        </row>
        <row r="220">
          <cell r="A220" t="str">
            <v>Total Depreciation and Amortization</v>
          </cell>
          <cell r="B220">
            <v>0</v>
          </cell>
          <cell r="C220">
            <v>10736564</v>
          </cell>
          <cell r="D220">
            <v>0</v>
          </cell>
          <cell r="E220">
            <v>10736564</v>
          </cell>
          <cell r="F220">
            <v>64787</v>
          </cell>
          <cell r="G220">
            <v>10801351</v>
          </cell>
        </row>
        <row r="221">
          <cell r="A221" t="str">
            <v>PacifiCorp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PowerTax 4562 Report, by Deferred Tax Jurisdictio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 t="str">
            <v xml:space="preserve"> 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764: 2016 Tax Retur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Tax Book: Federal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Tax Year: 2016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Jurisdiction: Utah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Grouped By: Total Tax Classe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 t="str">
            <v>"Form 4562_x000D_
Depreciation_x000D_
Expense"</v>
          </cell>
          <cell r="D230" t="str">
            <v>"Depreciation_x000D_
Adjustments"</v>
          </cell>
          <cell r="E230" t="str">
            <v>"Report 1_x000D_
Depreciation_x000D_
Expense"</v>
          </cell>
          <cell r="F230" t="str">
            <v>"Capitalized_x000D_
Depreciation_x000D_
"</v>
          </cell>
          <cell r="G230" t="str">
            <v>"Report 20_x000D_
Depreciation_x000D_
Expense"</v>
          </cell>
        </row>
        <row r="231">
          <cell r="A231" t="str">
            <v>Bonus Depreciation</v>
          </cell>
          <cell r="B231">
            <v>0</v>
          </cell>
          <cell r="C231">
            <v>152784157</v>
          </cell>
          <cell r="D231">
            <v>0</v>
          </cell>
          <cell r="E231">
            <v>152784157</v>
          </cell>
          <cell r="F231">
            <v>842508</v>
          </cell>
          <cell r="G231">
            <v>153626665</v>
          </cell>
        </row>
        <row r="232">
          <cell r="A232" t="str">
            <v>Bonus Total</v>
          </cell>
          <cell r="B232">
            <v>0</v>
          </cell>
          <cell r="C232">
            <v>152784157</v>
          </cell>
          <cell r="D232">
            <v>0</v>
          </cell>
          <cell r="E232">
            <v>152784157</v>
          </cell>
          <cell r="F232">
            <v>842508</v>
          </cell>
          <cell r="G232">
            <v>153626665</v>
          </cell>
        </row>
        <row r="233">
          <cell r="A233" t="str">
            <v>Prior Vintage</v>
          </cell>
          <cell r="B233" t="str">
            <v>ACRS and Other</v>
          </cell>
          <cell r="C233">
            <v>653753</v>
          </cell>
          <cell r="D233">
            <v>0</v>
          </cell>
          <cell r="E233">
            <v>653753</v>
          </cell>
          <cell r="F233">
            <v>0</v>
          </cell>
          <cell r="G233">
            <v>653753</v>
          </cell>
        </row>
        <row r="234">
          <cell r="A234" t="str">
            <v>Listed Property</v>
          </cell>
          <cell r="B234" t="str">
            <v>Listed Property</v>
          </cell>
          <cell r="C234">
            <v>37066</v>
          </cell>
          <cell r="D234">
            <v>0</v>
          </cell>
          <cell r="E234">
            <v>37066</v>
          </cell>
          <cell r="F234">
            <v>28654</v>
          </cell>
          <cell r="G234">
            <v>65720</v>
          </cell>
        </row>
        <row r="235">
          <cell r="A235" t="str">
            <v>Current Vintage</v>
          </cell>
          <cell r="B235" t="str">
            <v>MACRS</v>
          </cell>
          <cell r="C235">
            <v>8539067</v>
          </cell>
          <cell r="D235">
            <v>0</v>
          </cell>
          <cell r="E235">
            <v>8539067</v>
          </cell>
          <cell r="F235">
            <v>169411</v>
          </cell>
          <cell r="G235">
            <v>8708478</v>
          </cell>
        </row>
        <row r="236">
          <cell r="A236" t="str">
            <v>Prior Vintage</v>
          </cell>
          <cell r="B236" t="str">
            <v>MACRS</v>
          </cell>
          <cell r="C236">
            <v>216405290</v>
          </cell>
          <cell r="D236">
            <v>0</v>
          </cell>
          <cell r="E236">
            <v>216405290</v>
          </cell>
          <cell r="F236">
            <v>1180050</v>
          </cell>
          <cell r="G236">
            <v>217585340</v>
          </cell>
        </row>
        <row r="237">
          <cell r="A237" t="str">
            <v>Total Depreciation</v>
          </cell>
          <cell r="B237">
            <v>0</v>
          </cell>
          <cell r="C237">
            <v>225635177</v>
          </cell>
          <cell r="D237">
            <v>0</v>
          </cell>
          <cell r="E237">
            <v>225635177</v>
          </cell>
          <cell r="F237">
            <v>1378114</v>
          </cell>
          <cell r="G237">
            <v>227013291</v>
          </cell>
        </row>
        <row r="238">
          <cell r="A238" t="str">
            <v>Current Vintage</v>
          </cell>
          <cell r="B238" t="str">
            <v>Amortization</v>
          </cell>
          <cell r="C238">
            <v>372151</v>
          </cell>
          <cell r="D238">
            <v>0</v>
          </cell>
          <cell r="E238">
            <v>372151</v>
          </cell>
          <cell r="F238">
            <v>0</v>
          </cell>
          <cell r="G238">
            <v>372151</v>
          </cell>
        </row>
        <row r="239">
          <cell r="A239" t="str">
            <v>Prior Vintage</v>
          </cell>
          <cell r="B239" t="str">
            <v>Amortization</v>
          </cell>
          <cell r="C239">
            <v>25210550</v>
          </cell>
          <cell r="D239">
            <v>0</v>
          </cell>
          <cell r="E239">
            <v>25210550</v>
          </cell>
          <cell r="F239">
            <v>0</v>
          </cell>
          <cell r="G239">
            <v>25210550</v>
          </cell>
        </row>
        <row r="240">
          <cell r="A240" t="str">
            <v>Prior Vintage</v>
          </cell>
          <cell r="B240" t="str">
            <v>Safe Harbor Lease</v>
          </cell>
          <cell r="C240">
            <v>3351789</v>
          </cell>
          <cell r="D240">
            <v>0</v>
          </cell>
          <cell r="E240">
            <v>3351789</v>
          </cell>
          <cell r="F240">
            <v>0</v>
          </cell>
          <cell r="G240">
            <v>3351789</v>
          </cell>
        </row>
        <row r="241">
          <cell r="A241" t="str">
            <v>Total Amortization</v>
          </cell>
          <cell r="B241">
            <v>0</v>
          </cell>
          <cell r="C241">
            <v>28934491</v>
          </cell>
          <cell r="D241">
            <v>0</v>
          </cell>
          <cell r="E241">
            <v>28934491</v>
          </cell>
          <cell r="F241">
            <v>0</v>
          </cell>
          <cell r="G241">
            <v>28934491</v>
          </cell>
        </row>
        <row r="242">
          <cell r="A242" t="str">
            <v>Total Depreciation and Amortization</v>
          </cell>
          <cell r="B242">
            <v>0</v>
          </cell>
          <cell r="C242">
            <v>407353825</v>
          </cell>
          <cell r="D242">
            <v>0</v>
          </cell>
          <cell r="E242">
            <v>407353825</v>
          </cell>
          <cell r="F242">
            <v>2220622</v>
          </cell>
          <cell r="G242">
            <v>409574447</v>
          </cell>
        </row>
        <row r="243">
          <cell r="A243" t="str">
            <v>PacifiCorp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PowerTax 4562 Report, by Deferred Tax Jurisdictio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 t="str">
            <v xml:space="preserve"> 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764: 2016 Tax Return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 t="str">
            <v>Tax Book: Federal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Tax Year: 201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Jurisdiction: Washingto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Grouped By: Total Tax Classe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 t="str">
            <v>"Form 4562_x000D_
Depreciation_x000D_
Expense"</v>
          </cell>
          <cell r="D252" t="str">
            <v>"Depreciation_x000D_
Adjustments"</v>
          </cell>
          <cell r="E252" t="str">
            <v>"Report 1_x000D_
Depreciation_x000D_
Expense"</v>
          </cell>
          <cell r="F252" t="str">
            <v>"Capitalized_x000D_
Depreciation_x000D_
"</v>
          </cell>
          <cell r="G252" t="str">
            <v>"Report 20_x000D_
Depreciation_x000D_
Expense"</v>
          </cell>
        </row>
        <row r="253">
          <cell r="A253" t="str">
            <v>Bonus Depreciation</v>
          </cell>
          <cell r="B253">
            <v>0</v>
          </cell>
          <cell r="C253">
            <v>26962448</v>
          </cell>
          <cell r="D253">
            <v>0</v>
          </cell>
          <cell r="E253">
            <v>26962448</v>
          </cell>
          <cell r="F253">
            <v>131574</v>
          </cell>
          <cell r="G253">
            <v>27094021</v>
          </cell>
        </row>
        <row r="254">
          <cell r="A254" t="str">
            <v>Bonus Total</v>
          </cell>
          <cell r="B254">
            <v>0</v>
          </cell>
          <cell r="C254">
            <v>26962448</v>
          </cell>
          <cell r="D254">
            <v>0</v>
          </cell>
          <cell r="E254">
            <v>26962448</v>
          </cell>
          <cell r="F254">
            <v>131574</v>
          </cell>
          <cell r="G254">
            <v>27094021</v>
          </cell>
        </row>
        <row r="255">
          <cell r="A255" t="str">
            <v>Prior Vintage</v>
          </cell>
          <cell r="B255" t="str">
            <v>ACRS and Other</v>
          </cell>
          <cell r="C255">
            <v>253351</v>
          </cell>
          <cell r="D255">
            <v>0</v>
          </cell>
          <cell r="E255">
            <v>253351</v>
          </cell>
          <cell r="F255">
            <v>0</v>
          </cell>
          <cell r="G255">
            <v>253351</v>
          </cell>
        </row>
        <row r="256">
          <cell r="A256" t="str">
            <v>Listed Property</v>
          </cell>
          <cell r="B256" t="str">
            <v>Listed Property</v>
          </cell>
          <cell r="C256">
            <v>5789</v>
          </cell>
          <cell r="D256">
            <v>0</v>
          </cell>
          <cell r="E256">
            <v>5789</v>
          </cell>
          <cell r="F256">
            <v>4475</v>
          </cell>
          <cell r="G256">
            <v>10263</v>
          </cell>
        </row>
        <row r="257">
          <cell r="A257" t="str">
            <v>Current Vintage</v>
          </cell>
          <cell r="B257" t="str">
            <v>MACRS</v>
          </cell>
          <cell r="C257">
            <v>1280007</v>
          </cell>
          <cell r="D257">
            <v>0</v>
          </cell>
          <cell r="E257">
            <v>1280007</v>
          </cell>
          <cell r="F257">
            <v>26457</v>
          </cell>
          <cell r="G257">
            <v>1306463</v>
          </cell>
        </row>
        <row r="258">
          <cell r="A258" t="str">
            <v>Prior Vintage</v>
          </cell>
          <cell r="B258" t="str">
            <v>MACRS</v>
          </cell>
          <cell r="C258">
            <v>28784010</v>
          </cell>
          <cell r="D258">
            <v>0</v>
          </cell>
          <cell r="E258">
            <v>28784010</v>
          </cell>
          <cell r="F258">
            <v>184287</v>
          </cell>
          <cell r="G258">
            <v>28968298</v>
          </cell>
        </row>
        <row r="259">
          <cell r="A259" t="str">
            <v>Total Depreciation</v>
          </cell>
          <cell r="B259">
            <v>0</v>
          </cell>
          <cell r="C259">
            <v>30323157</v>
          </cell>
          <cell r="D259">
            <v>0</v>
          </cell>
          <cell r="E259">
            <v>30323157</v>
          </cell>
          <cell r="F259">
            <v>215219</v>
          </cell>
          <cell r="G259">
            <v>30538376</v>
          </cell>
        </row>
        <row r="260">
          <cell r="A260" t="str">
            <v>Current Vintage</v>
          </cell>
          <cell r="B260" t="str">
            <v>Amortization</v>
          </cell>
          <cell r="C260">
            <v>107466</v>
          </cell>
          <cell r="D260">
            <v>0</v>
          </cell>
          <cell r="E260">
            <v>107466</v>
          </cell>
          <cell r="F260">
            <v>0</v>
          </cell>
          <cell r="G260">
            <v>107466</v>
          </cell>
        </row>
        <row r="261">
          <cell r="A261" t="str">
            <v>Prior Vintage</v>
          </cell>
          <cell r="B261" t="str">
            <v>Amortization</v>
          </cell>
          <cell r="C261">
            <v>2206925</v>
          </cell>
          <cell r="D261">
            <v>0</v>
          </cell>
          <cell r="E261">
            <v>2206925</v>
          </cell>
          <cell r="F261">
            <v>0</v>
          </cell>
          <cell r="G261">
            <v>2206925</v>
          </cell>
        </row>
        <row r="262">
          <cell r="A262" t="str">
            <v>Prior Vintage</v>
          </cell>
          <cell r="B262" t="str">
            <v>Safe Harbor Lease</v>
          </cell>
          <cell r="C262">
            <v>-152457</v>
          </cell>
          <cell r="D262">
            <v>0</v>
          </cell>
          <cell r="E262">
            <v>-152457</v>
          </cell>
          <cell r="F262">
            <v>0</v>
          </cell>
          <cell r="G262">
            <v>-152457</v>
          </cell>
        </row>
        <row r="263">
          <cell r="A263" t="str">
            <v>Total Amortization</v>
          </cell>
          <cell r="B263">
            <v>0</v>
          </cell>
          <cell r="C263">
            <v>2161934</v>
          </cell>
          <cell r="D263">
            <v>0</v>
          </cell>
          <cell r="E263">
            <v>2161934</v>
          </cell>
          <cell r="F263">
            <v>0</v>
          </cell>
          <cell r="G263">
            <v>2161934</v>
          </cell>
        </row>
        <row r="264">
          <cell r="A264" t="str">
            <v>Total Depreciation and Amortization</v>
          </cell>
          <cell r="B264">
            <v>0</v>
          </cell>
          <cell r="C264">
            <v>59447538</v>
          </cell>
          <cell r="D264">
            <v>0</v>
          </cell>
          <cell r="E264">
            <v>59447538</v>
          </cell>
          <cell r="F264">
            <v>346793</v>
          </cell>
          <cell r="G264">
            <v>59794331</v>
          </cell>
        </row>
        <row r="265">
          <cell r="A265" t="str">
            <v>PwrTax - 004 PC</v>
          </cell>
          <cell r="B265" t="str">
            <v>03/29/2017 at 6:18 p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7">
          <cell r="A267" t="str">
            <v>DO NOT DELETE BELOW THIS ROW: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9">
          <cell r="A269" t="str">
            <v>RECONCILIATION TO R-INPUT:</v>
          </cell>
          <cell r="B269" t="str">
            <v>Confirm that all differences listed below = Zero $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>
            <v>0</v>
          </cell>
          <cell r="C271">
            <v>0</v>
          </cell>
          <cell r="D271" t="str">
            <v>Depreciation Adjustments</v>
          </cell>
          <cell r="E271" t="str">
            <v>Report 1 Depreciation Expense</v>
          </cell>
          <cell r="F271" t="str">
            <v xml:space="preserve">Capitalized Depreciation </v>
          </cell>
          <cell r="G271" t="str">
            <v>Report 20 Depreciation Expense</v>
          </cell>
        </row>
        <row r="272">
          <cell r="B272">
            <v>0</v>
          </cell>
          <cell r="C272" t="str">
            <v>Total Jurisdictions per Rpt 4 above</v>
          </cell>
          <cell r="D272">
            <v>0</v>
          </cell>
          <cell r="E272">
            <v>914602663</v>
          </cell>
          <cell r="F272">
            <v>5188201</v>
          </cell>
          <cell r="G272">
            <v>919790863</v>
          </cell>
        </row>
        <row r="273">
          <cell r="B273">
            <v>0</v>
          </cell>
          <cell r="C273" t="str">
            <v>Total per R-Input Tab</v>
          </cell>
          <cell r="D273">
            <v>0</v>
          </cell>
          <cell r="E273">
            <v>914602663</v>
          </cell>
          <cell r="F273">
            <v>5188201</v>
          </cell>
          <cell r="G273">
            <v>919790863</v>
          </cell>
        </row>
        <row r="274">
          <cell r="B274">
            <v>0</v>
          </cell>
          <cell r="C274" t="str">
            <v>Differenc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6">
          <cell r="A276" t="str">
            <v>This report is not affected by factors update for final run. (Key reports confirmed no change-Rpts 1, 17, 30, &amp; 52.)</v>
          </cell>
          <cell r="B276">
            <v>0</v>
          </cell>
          <cell r="C276">
            <v>0</v>
          </cell>
        </row>
        <row r="277">
          <cell r="A277" t="str">
            <v>CP 04/25/17</v>
          </cell>
          <cell r="B277">
            <v>0</v>
          </cell>
          <cell r="C277">
            <v>0</v>
          </cell>
        </row>
      </sheetData>
      <sheetData sheetId="3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PowerTax - 4562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Tax Year: 201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Section</v>
          </cell>
          <cell r="B7" t="str">
            <v>Depreciable_x000D_Base</v>
          </cell>
          <cell r="C7" t="str">
            <v>"Recovery_x000D_
Period"</v>
          </cell>
          <cell r="D7" t="str">
            <v>"_x000D_
Convention"</v>
          </cell>
          <cell r="E7" t="str">
            <v>"_x000D_
Method"</v>
          </cell>
          <cell r="F7" t="str">
            <v>"_x000D_
Depreciation"</v>
          </cell>
        </row>
        <row r="8">
          <cell r="A8" t="str">
            <v>Class of Proper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Grouped By: Total Tax Classes - Rollup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Tax Book: Feder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Special Depreciation Allowance for Property Acquired after September 10, 2001, Excluding Listed Proper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40552552</v>
          </cell>
        </row>
        <row r="12">
          <cell r="A12" t="str">
            <v xml:space="preserve">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MACRS Depreciation for Assets Placed in Service During the Current Tax Year, Excluding Listed Propert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ortization</v>
          </cell>
          <cell r="B16">
            <v>445914</v>
          </cell>
          <cell r="C16">
            <v>0</v>
          </cell>
          <cell r="D16" t="str">
            <v>Jan Beg</v>
          </cell>
          <cell r="E16" t="str">
            <v>SL</v>
          </cell>
          <cell r="F16">
            <v>29729</v>
          </cell>
        </row>
        <row r="17">
          <cell r="A17" t="str">
            <v>Amortization</v>
          </cell>
          <cell r="B17">
            <v>29720</v>
          </cell>
          <cell r="C17">
            <v>0</v>
          </cell>
          <cell r="D17" t="str">
            <v>Feb Beg</v>
          </cell>
          <cell r="E17" t="str">
            <v>SL</v>
          </cell>
          <cell r="F17">
            <v>1816</v>
          </cell>
        </row>
        <row r="18">
          <cell r="A18" t="str">
            <v>Amortization</v>
          </cell>
          <cell r="B18">
            <v>107355</v>
          </cell>
          <cell r="C18">
            <v>0</v>
          </cell>
          <cell r="D18" t="str">
            <v>Mar Beg</v>
          </cell>
          <cell r="E18" t="str">
            <v>SL</v>
          </cell>
          <cell r="F18">
            <v>5965</v>
          </cell>
        </row>
        <row r="19">
          <cell r="A19" t="str">
            <v>Amortization</v>
          </cell>
          <cell r="B19">
            <v>1041237</v>
          </cell>
          <cell r="C19">
            <v>0</v>
          </cell>
          <cell r="D19" t="str">
            <v>Apr Beg</v>
          </cell>
          <cell r="E19" t="str">
            <v>SL</v>
          </cell>
          <cell r="F19">
            <v>111558</v>
          </cell>
        </row>
        <row r="20">
          <cell r="A20" t="str">
            <v>Amortization</v>
          </cell>
          <cell r="B20">
            <v>2112158</v>
          </cell>
          <cell r="C20">
            <v>0</v>
          </cell>
          <cell r="D20" t="str">
            <v>May Beg</v>
          </cell>
          <cell r="E20" t="str">
            <v>SL</v>
          </cell>
          <cell r="F20">
            <v>93864</v>
          </cell>
        </row>
        <row r="21">
          <cell r="A21" t="str">
            <v>Amortization</v>
          </cell>
          <cell r="B21">
            <v>500868</v>
          </cell>
          <cell r="C21">
            <v>0</v>
          </cell>
          <cell r="D21" t="str">
            <v>Jun Beg</v>
          </cell>
          <cell r="E21" t="str">
            <v>SL</v>
          </cell>
          <cell r="F21">
            <v>19479</v>
          </cell>
        </row>
        <row r="22">
          <cell r="A22" t="str">
            <v>Amortization</v>
          </cell>
          <cell r="B22">
            <v>2166</v>
          </cell>
          <cell r="C22">
            <v>0</v>
          </cell>
          <cell r="D22" t="str">
            <v>Jul Beg</v>
          </cell>
          <cell r="E22" t="str">
            <v>SL</v>
          </cell>
          <cell r="F22">
            <v>72</v>
          </cell>
        </row>
        <row r="23">
          <cell r="A23" t="str">
            <v>Amortization</v>
          </cell>
          <cell r="B23">
            <v>2309817</v>
          </cell>
          <cell r="C23">
            <v>0</v>
          </cell>
          <cell r="D23" t="str">
            <v>Aug Beg</v>
          </cell>
          <cell r="E23" t="str">
            <v>SL</v>
          </cell>
          <cell r="F23">
            <v>64167</v>
          </cell>
        </row>
        <row r="24">
          <cell r="A24" t="str">
            <v>Amortization</v>
          </cell>
          <cell r="B24">
            <v>2667701</v>
          </cell>
          <cell r="C24">
            <v>0</v>
          </cell>
          <cell r="D24" t="str">
            <v>Sep Beg</v>
          </cell>
          <cell r="E24" t="str">
            <v>SL</v>
          </cell>
          <cell r="F24">
            <v>131685</v>
          </cell>
        </row>
        <row r="25">
          <cell r="A25" t="str">
            <v>Amortization</v>
          </cell>
          <cell r="B25">
            <v>127</v>
          </cell>
          <cell r="C25">
            <v>0</v>
          </cell>
          <cell r="D25" t="str">
            <v>Oct Beg</v>
          </cell>
          <cell r="E25" t="str">
            <v>SL</v>
          </cell>
          <cell r="F25">
            <v>2</v>
          </cell>
        </row>
        <row r="26">
          <cell r="A26" t="str">
            <v>Amortization</v>
          </cell>
          <cell r="B26">
            <v>-1073</v>
          </cell>
          <cell r="C26">
            <v>0</v>
          </cell>
          <cell r="D26" t="str">
            <v>Nov Beg</v>
          </cell>
          <cell r="E26" t="str">
            <v>SL</v>
          </cell>
          <cell r="F26">
            <v>-12</v>
          </cell>
        </row>
        <row r="27">
          <cell r="A27" t="str">
            <v>Amortization</v>
          </cell>
          <cell r="B27">
            <v>34163400</v>
          </cell>
          <cell r="C27">
            <v>0</v>
          </cell>
          <cell r="D27" t="str">
            <v>Dec Beg</v>
          </cell>
          <cell r="E27" t="str">
            <v>SL</v>
          </cell>
          <cell r="F27">
            <v>403614</v>
          </cell>
        </row>
        <row r="28">
          <cell r="A28" t="str">
            <v>3 - Year Property</v>
          </cell>
          <cell r="B28">
            <v>75230</v>
          </cell>
          <cell r="C28" t="str">
            <v>3 Years</v>
          </cell>
          <cell r="D28" t="str">
            <v>Half</v>
          </cell>
          <cell r="E28" t="str">
            <v>DB 2.00</v>
          </cell>
          <cell r="F28">
            <v>14143</v>
          </cell>
        </row>
        <row r="29">
          <cell r="A29" t="str">
            <v>3 - Year Property</v>
          </cell>
          <cell r="B29">
            <v>276895</v>
          </cell>
          <cell r="C29" t="str">
            <v>3 Years</v>
          </cell>
          <cell r="D29" t="str">
            <v>Jan Beg</v>
          </cell>
          <cell r="E29" t="str">
            <v>SL</v>
          </cell>
          <cell r="F29">
            <v>92297</v>
          </cell>
        </row>
        <row r="30">
          <cell r="A30" t="str">
            <v>3 - Year Property</v>
          </cell>
          <cell r="B30">
            <v>214338</v>
          </cell>
          <cell r="C30" t="str">
            <v>3 Years</v>
          </cell>
          <cell r="D30" t="str">
            <v>Feb Beg</v>
          </cell>
          <cell r="E30" t="str">
            <v>SL</v>
          </cell>
          <cell r="F30">
            <v>65493</v>
          </cell>
        </row>
        <row r="31">
          <cell r="A31" t="str">
            <v>3 - Year Property</v>
          </cell>
          <cell r="B31">
            <v>29486</v>
          </cell>
          <cell r="C31" t="str">
            <v>3 Years</v>
          </cell>
          <cell r="D31" t="str">
            <v>Mar Beg</v>
          </cell>
          <cell r="E31" t="str">
            <v>SL</v>
          </cell>
          <cell r="F31">
            <v>8191</v>
          </cell>
        </row>
        <row r="32">
          <cell r="A32" t="str">
            <v>3 - Year Property</v>
          </cell>
          <cell r="B32">
            <v>13291080</v>
          </cell>
          <cell r="C32" t="str">
            <v>3 Years</v>
          </cell>
          <cell r="D32" t="str">
            <v>Apr Beg</v>
          </cell>
          <cell r="E32" t="str">
            <v>SL</v>
          </cell>
          <cell r="F32">
            <v>3322770</v>
          </cell>
        </row>
        <row r="33">
          <cell r="A33" t="str">
            <v>3 - Year Property</v>
          </cell>
          <cell r="B33">
            <v>883308</v>
          </cell>
          <cell r="C33" t="str">
            <v>3 Years</v>
          </cell>
          <cell r="D33" t="str">
            <v>May Beg</v>
          </cell>
          <cell r="E33" t="str">
            <v>SL</v>
          </cell>
          <cell r="F33">
            <v>196289</v>
          </cell>
        </row>
        <row r="34">
          <cell r="A34" t="str">
            <v>3 - Year Property</v>
          </cell>
          <cell r="B34">
            <v>561514</v>
          </cell>
          <cell r="C34" t="str">
            <v>3 Years</v>
          </cell>
          <cell r="D34" t="str">
            <v>Jun Beg</v>
          </cell>
          <cell r="E34" t="str">
            <v>SL</v>
          </cell>
          <cell r="F34">
            <v>109181</v>
          </cell>
        </row>
        <row r="35">
          <cell r="A35" t="str">
            <v>3 - Year Property</v>
          </cell>
          <cell r="B35">
            <v>917003</v>
          </cell>
          <cell r="C35" t="str">
            <v>3 Years</v>
          </cell>
          <cell r="D35" t="str">
            <v>Jul Beg</v>
          </cell>
          <cell r="E35" t="str">
            <v>SL</v>
          </cell>
          <cell r="F35">
            <v>152837</v>
          </cell>
        </row>
        <row r="36">
          <cell r="A36" t="str">
            <v>3 - Year Property</v>
          </cell>
          <cell r="B36">
            <v>1874264</v>
          </cell>
          <cell r="C36" t="str">
            <v>3 Years</v>
          </cell>
          <cell r="D36" t="str">
            <v>Aug Beg</v>
          </cell>
          <cell r="E36" t="str">
            <v>SL</v>
          </cell>
          <cell r="F36">
            <v>260317</v>
          </cell>
        </row>
        <row r="37">
          <cell r="A37" t="str">
            <v>3 - Year Property</v>
          </cell>
          <cell r="B37">
            <v>510082</v>
          </cell>
          <cell r="C37" t="str">
            <v>3 Years</v>
          </cell>
          <cell r="D37" t="str">
            <v>Sep Beg</v>
          </cell>
          <cell r="E37" t="str">
            <v>SL</v>
          </cell>
          <cell r="F37">
            <v>56675</v>
          </cell>
        </row>
        <row r="38">
          <cell r="A38" t="str">
            <v>3 - Year Property</v>
          </cell>
          <cell r="B38">
            <v>12697</v>
          </cell>
          <cell r="C38" t="str">
            <v>3 Years</v>
          </cell>
          <cell r="D38" t="str">
            <v>Oct Beg</v>
          </cell>
          <cell r="E38" t="str">
            <v>SL</v>
          </cell>
          <cell r="F38">
            <v>1058</v>
          </cell>
        </row>
        <row r="39">
          <cell r="A39" t="str">
            <v>3 - Year Property</v>
          </cell>
          <cell r="B39">
            <v>910650</v>
          </cell>
          <cell r="C39" t="str">
            <v>3 Years</v>
          </cell>
          <cell r="D39" t="str">
            <v>Nov Beg</v>
          </cell>
          <cell r="E39" t="str">
            <v>SL</v>
          </cell>
          <cell r="F39">
            <v>50596</v>
          </cell>
        </row>
        <row r="40">
          <cell r="A40" t="str">
            <v>3 - Year Property</v>
          </cell>
          <cell r="B40">
            <v>2723912</v>
          </cell>
          <cell r="C40" t="str">
            <v>3 Years</v>
          </cell>
          <cell r="D40" t="str">
            <v>Dec Beg</v>
          </cell>
          <cell r="E40" t="str">
            <v>SL</v>
          </cell>
          <cell r="F40">
            <v>75670</v>
          </cell>
        </row>
        <row r="41">
          <cell r="A41" t="str">
            <v>4 - Year Property</v>
          </cell>
          <cell r="B41">
            <v>90764</v>
          </cell>
          <cell r="C41" t="str">
            <v>4 Years</v>
          </cell>
          <cell r="D41" t="str">
            <v>Half</v>
          </cell>
          <cell r="E41" t="str">
            <v>DB 2.00</v>
          </cell>
          <cell r="F41">
            <v>22691</v>
          </cell>
        </row>
        <row r="42">
          <cell r="A42" t="str">
            <v>5 - Year Property</v>
          </cell>
          <cell r="B42">
            <v>14132208</v>
          </cell>
          <cell r="C42" t="str">
            <v>5 Years</v>
          </cell>
          <cell r="D42" t="str">
            <v>Half</v>
          </cell>
          <cell r="E42" t="str">
            <v>DB 2.00</v>
          </cell>
          <cell r="F42">
            <v>2556996</v>
          </cell>
        </row>
        <row r="43">
          <cell r="A43" t="str">
            <v>7 - Year Property</v>
          </cell>
          <cell r="B43">
            <v>13033009</v>
          </cell>
          <cell r="C43" t="str">
            <v>7 Years</v>
          </cell>
          <cell r="D43" t="str">
            <v>Half</v>
          </cell>
          <cell r="E43" t="str">
            <v>DB 2.00</v>
          </cell>
          <cell r="F43">
            <v>1746429</v>
          </cell>
        </row>
        <row r="44">
          <cell r="A44" t="str">
            <v>9 - Year Property</v>
          </cell>
          <cell r="B44">
            <v>373314</v>
          </cell>
          <cell r="C44" t="str">
            <v>9 Years</v>
          </cell>
          <cell r="D44" t="str">
            <v>Half</v>
          </cell>
          <cell r="E44" t="str">
            <v>DB 1.50</v>
          </cell>
          <cell r="F44">
            <v>31108</v>
          </cell>
        </row>
        <row r="45">
          <cell r="A45" t="str">
            <v>12 - Year Property</v>
          </cell>
          <cell r="B45">
            <v>89739</v>
          </cell>
          <cell r="C45" t="str">
            <v>12 Years</v>
          </cell>
          <cell r="D45" t="str">
            <v>Half</v>
          </cell>
          <cell r="E45" t="str">
            <v>DB 2.00</v>
          </cell>
          <cell r="F45">
            <v>7478</v>
          </cell>
        </row>
        <row r="46">
          <cell r="A46" t="str">
            <v>15 - Year Property</v>
          </cell>
          <cell r="B46">
            <v>76465592</v>
          </cell>
          <cell r="C46" t="str">
            <v>15 Years</v>
          </cell>
          <cell r="D46" t="str">
            <v>Half</v>
          </cell>
          <cell r="E46" t="str">
            <v>DB 1.50</v>
          </cell>
          <cell r="F46">
            <v>3823280</v>
          </cell>
        </row>
        <row r="47">
          <cell r="A47" t="str">
            <v>15 - Year Property</v>
          </cell>
          <cell r="B47">
            <v>-274298</v>
          </cell>
          <cell r="C47" t="str">
            <v>15 Years</v>
          </cell>
          <cell r="D47" t="str">
            <v>Half</v>
          </cell>
          <cell r="E47" t="str">
            <v>SL</v>
          </cell>
          <cell r="F47">
            <v>-9142</v>
          </cell>
        </row>
        <row r="48">
          <cell r="A48" t="str">
            <v>20 - Year Property</v>
          </cell>
          <cell r="B48">
            <v>176635970</v>
          </cell>
          <cell r="C48" t="str">
            <v>20 Years</v>
          </cell>
          <cell r="D48" t="str">
            <v>Half</v>
          </cell>
          <cell r="E48" t="str">
            <v>DB 1.50</v>
          </cell>
          <cell r="F48">
            <v>6623849</v>
          </cell>
        </row>
        <row r="49">
          <cell r="A49" t="str">
            <v>Non - Residential Real Property</v>
          </cell>
          <cell r="B49">
            <v>339332</v>
          </cell>
          <cell r="C49" t="str">
            <v>39 Years</v>
          </cell>
          <cell r="D49" t="str">
            <v>January</v>
          </cell>
          <cell r="E49" t="str">
            <v>Table Rates</v>
          </cell>
          <cell r="F49">
            <v>8351</v>
          </cell>
        </row>
        <row r="50">
          <cell r="A50" t="str">
            <v>Non - Residential Real Property</v>
          </cell>
          <cell r="B50">
            <v>99990</v>
          </cell>
          <cell r="C50" t="str">
            <v>39 Years</v>
          </cell>
          <cell r="D50" t="str">
            <v>February</v>
          </cell>
          <cell r="E50" t="str">
            <v>Table Rates</v>
          </cell>
          <cell r="F50">
            <v>2247</v>
          </cell>
        </row>
        <row r="51">
          <cell r="A51" t="str">
            <v>Non - Residential Real Property</v>
          </cell>
          <cell r="B51">
            <v>-330955</v>
          </cell>
          <cell r="C51" t="str">
            <v>39 Years</v>
          </cell>
          <cell r="D51" t="str">
            <v>March</v>
          </cell>
          <cell r="E51" t="str">
            <v>Table Rates</v>
          </cell>
          <cell r="F51">
            <v>-6728</v>
          </cell>
        </row>
        <row r="52">
          <cell r="A52" t="str">
            <v>Non - Residential Real Property</v>
          </cell>
          <cell r="B52">
            <v>2309110</v>
          </cell>
          <cell r="C52" t="str">
            <v>39 Years</v>
          </cell>
          <cell r="D52" t="str">
            <v>April</v>
          </cell>
          <cell r="E52" t="str">
            <v>Table Rates</v>
          </cell>
          <cell r="F52">
            <v>42003</v>
          </cell>
        </row>
        <row r="53">
          <cell r="A53" t="str">
            <v>Non - Residential Real Property</v>
          </cell>
          <cell r="B53">
            <v>10469</v>
          </cell>
          <cell r="C53" t="str">
            <v>39 Years</v>
          </cell>
          <cell r="D53" t="str">
            <v>May</v>
          </cell>
          <cell r="E53" t="str">
            <v>Table Rates</v>
          </cell>
          <cell r="F53">
            <v>168</v>
          </cell>
        </row>
        <row r="54">
          <cell r="A54" t="str">
            <v>Non - Residential Real Property</v>
          </cell>
          <cell r="B54">
            <v>328328</v>
          </cell>
          <cell r="C54" t="str">
            <v>39 Years</v>
          </cell>
          <cell r="D54" t="str">
            <v>June</v>
          </cell>
          <cell r="E54" t="str">
            <v>Table Rates</v>
          </cell>
          <cell r="F54">
            <v>4567</v>
          </cell>
        </row>
        <row r="55">
          <cell r="A55" t="str">
            <v>Non - Residential Real Property</v>
          </cell>
          <cell r="B55">
            <v>419368</v>
          </cell>
          <cell r="C55" t="str">
            <v>39 Years</v>
          </cell>
          <cell r="D55" t="str">
            <v>July</v>
          </cell>
          <cell r="E55" t="str">
            <v>Table Rates</v>
          </cell>
          <cell r="F55">
            <v>4936</v>
          </cell>
        </row>
        <row r="56">
          <cell r="A56" t="str">
            <v>Non - Residential Real Property</v>
          </cell>
          <cell r="B56">
            <v>384616</v>
          </cell>
          <cell r="C56" t="str">
            <v>39 Years</v>
          </cell>
          <cell r="D56" t="str">
            <v>August</v>
          </cell>
          <cell r="E56" t="str">
            <v>Table Rates</v>
          </cell>
          <cell r="F56">
            <v>3704</v>
          </cell>
        </row>
        <row r="57">
          <cell r="A57" t="str">
            <v>Non - Residential Real Property</v>
          </cell>
          <cell r="B57">
            <v>40522</v>
          </cell>
          <cell r="C57" t="str">
            <v>39 Years</v>
          </cell>
          <cell r="D57" t="str">
            <v>September</v>
          </cell>
          <cell r="E57" t="str">
            <v>Table Rates</v>
          </cell>
          <cell r="F57">
            <v>304</v>
          </cell>
        </row>
        <row r="58">
          <cell r="A58" t="str">
            <v>Non - Residential Real Property</v>
          </cell>
          <cell r="B58">
            <v>1257295</v>
          </cell>
          <cell r="C58" t="str">
            <v>39 Years</v>
          </cell>
          <cell r="D58" t="str">
            <v>October</v>
          </cell>
          <cell r="E58" t="str">
            <v>Table Rates</v>
          </cell>
          <cell r="F58">
            <v>6727</v>
          </cell>
        </row>
        <row r="59">
          <cell r="A59" t="str">
            <v>Non - Residential Real Property</v>
          </cell>
          <cell r="B59">
            <v>1624242</v>
          </cell>
          <cell r="C59" t="str">
            <v>39 Years</v>
          </cell>
          <cell r="D59" t="str">
            <v>November</v>
          </cell>
          <cell r="E59" t="str">
            <v>Table Rates</v>
          </cell>
          <cell r="F59">
            <v>5214</v>
          </cell>
        </row>
        <row r="60">
          <cell r="A60" t="str">
            <v>Non - Residential Real Property</v>
          </cell>
          <cell r="B60">
            <v>474571</v>
          </cell>
          <cell r="C60" t="str">
            <v>39 Years</v>
          </cell>
          <cell r="D60" t="str">
            <v>December</v>
          </cell>
          <cell r="E60" t="str">
            <v>Table Rates</v>
          </cell>
          <cell r="F60">
            <v>508</v>
          </cell>
        </row>
        <row r="61">
          <cell r="A61" t="str">
            <v>46 - Year Property</v>
          </cell>
          <cell r="B61">
            <v>1123265</v>
          </cell>
          <cell r="C61" t="str">
            <v>46 Years</v>
          </cell>
          <cell r="D61" t="str">
            <v>Half</v>
          </cell>
          <cell r="E61" t="str">
            <v>SL</v>
          </cell>
          <cell r="F61">
            <v>12209</v>
          </cell>
        </row>
        <row r="62">
          <cell r="A62" t="str">
            <v>84 Year</v>
          </cell>
          <cell r="B62">
            <v>4447102</v>
          </cell>
          <cell r="C62" t="str">
            <v>84 Years</v>
          </cell>
          <cell r="D62" t="str">
            <v>Half</v>
          </cell>
          <cell r="E62" t="str">
            <v>SL</v>
          </cell>
          <cell r="F62">
            <v>26469</v>
          </cell>
        </row>
        <row r="63">
          <cell r="A63" t="str">
            <v xml:space="preserve">Subtotal: </v>
          </cell>
          <cell r="B63">
            <v>358733403</v>
          </cell>
          <cell r="C63">
            <v>0</v>
          </cell>
          <cell r="D63">
            <v>0</v>
          </cell>
          <cell r="E63">
            <v>0</v>
          </cell>
          <cell r="F63">
            <v>20180822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Depreciation for Assets Not Placed in Service During the Current Tax Year, Excluding Listed Propert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ACRS and Other</v>
          </cell>
          <cell r="B67">
            <v>70440831</v>
          </cell>
          <cell r="C67">
            <v>0</v>
          </cell>
          <cell r="D67">
            <v>0</v>
          </cell>
          <cell r="E67">
            <v>0</v>
          </cell>
          <cell r="F67">
            <v>2297091</v>
          </cell>
        </row>
        <row r="68">
          <cell r="A68" t="str">
            <v>Amortization</v>
          </cell>
          <cell r="B68">
            <v>286771278</v>
          </cell>
          <cell r="C68">
            <v>0</v>
          </cell>
          <cell r="D68">
            <v>0</v>
          </cell>
          <cell r="E68">
            <v>0</v>
          </cell>
          <cell r="F68">
            <v>58395449</v>
          </cell>
        </row>
        <row r="69">
          <cell r="A69" t="str">
            <v>MACRS</v>
          </cell>
          <cell r="B69">
            <v>4590444839</v>
          </cell>
          <cell r="C69">
            <v>0</v>
          </cell>
          <cell r="D69">
            <v>0</v>
          </cell>
          <cell r="E69">
            <v>0</v>
          </cell>
          <cell r="F69">
            <v>485327070</v>
          </cell>
        </row>
        <row r="70">
          <cell r="A70" t="str">
            <v>Safe Harbor Lease</v>
          </cell>
          <cell r="B70">
            <v>211322862</v>
          </cell>
          <cell r="C70">
            <v>0</v>
          </cell>
          <cell r="D70">
            <v>0</v>
          </cell>
          <cell r="E70">
            <v>0</v>
          </cell>
          <cell r="F70">
            <v>7763079</v>
          </cell>
        </row>
        <row r="71">
          <cell r="A71" t="str">
            <v xml:space="preserve">Subtotal: </v>
          </cell>
          <cell r="B71">
            <v>5158979810</v>
          </cell>
          <cell r="C71">
            <v>0</v>
          </cell>
          <cell r="D71">
            <v>0</v>
          </cell>
          <cell r="E71">
            <v>0</v>
          </cell>
          <cell r="F71">
            <v>553782689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Listed Property Detai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V2011_100%</v>
          </cell>
          <cell r="B75">
            <v>454038</v>
          </cell>
          <cell r="C75">
            <v>0</v>
          </cell>
          <cell r="D75">
            <v>0</v>
          </cell>
          <cell r="E75">
            <v>0</v>
          </cell>
          <cell r="F75">
            <v>7651</v>
          </cell>
        </row>
        <row r="76">
          <cell r="A76" t="str">
            <v>V2012_50%</v>
          </cell>
          <cell r="B76">
            <v>68134</v>
          </cell>
          <cell r="C76">
            <v>0</v>
          </cell>
          <cell r="D76">
            <v>0</v>
          </cell>
          <cell r="E76">
            <v>0</v>
          </cell>
          <cell r="F76">
            <v>2213</v>
          </cell>
        </row>
        <row r="77">
          <cell r="A77" t="str">
            <v>V2013_50%</v>
          </cell>
          <cell r="B77">
            <v>83301</v>
          </cell>
          <cell r="C77">
            <v>0</v>
          </cell>
          <cell r="D77">
            <v>0</v>
          </cell>
          <cell r="E77">
            <v>0</v>
          </cell>
          <cell r="F77">
            <v>2706</v>
          </cell>
        </row>
        <row r="78">
          <cell r="A78" t="str">
            <v>V2014</v>
          </cell>
          <cell r="B78">
            <v>34036</v>
          </cell>
          <cell r="C78">
            <v>0</v>
          </cell>
          <cell r="D78">
            <v>0</v>
          </cell>
          <cell r="E78">
            <v>0</v>
          </cell>
          <cell r="F78">
            <v>1889</v>
          </cell>
        </row>
        <row r="79">
          <cell r="A79" t="str">
            <v>V2014_50%</v>
          </cell>
          <cell r="B79">
            <v>213964</v>
          </cell>
          <cell r="C79">
            <v>0</v>
          </cell>
          <cell r="D79">
            <v>0</v>
          </cell>
          <cell r="E79">
            <v>0</v>
          </cell>
          <cell r="F79">
            <v>11577</v>
          </cell>
        </row>
        <row r="80">
          <cell r="A80" t="str">
            <v>V2015</v>
          </cell>
          <cell r="B80">
            <v>218707</v>
          </cell>
          <cell r="C80">
            <v>0</v>
          </cell>
          <cell r="D80">
            <v>0</v>
          </cell>
          <cell r="E80">
            <v>0</v>
          </cell>
          <cell r="F80">
            <v>11708</v>
          </cell>
        </row>
        <row r="81">
          <cell r="A81" t="str">
            <v>V2015_50%</v>
          </cell>
          <cell r="B81">
            <v>997668</v>
          </cell>
          <cell r="C81">
            <v>0</v>
          </cell>
          <cell r="D81">
            <v>0</v>
          </cell>
          <cell r="E81">
            <v>0</v>
          </cell>
          <cell r="F81">
            <v>79580</v>
          </cell>
        </row>
        <row r="82">
          <cell r="A82" t="str">
            <v>V2016</v>
          </cell>
          <cell r="B82">
            <v>6041</v>
          </cell>
          <cell r="C82">
            <v>0</v>
          </cell>
          <cell r="D82">
            <v>0</v>
          </cell>
          <cell r="E82">
            <v>0</v>
          </cell>
          <cell r="F82">
            <v>681</v>
          </cell>
        </row>
        <row r="83">
          <cell r="A83" t="str">
            <v>V2016_50%</v>
          </cell>
          <cell r="B83">
            <v>-31286</v>
          </cell>
          <cell r="C83">
            <v>0</v>
          </cell>
          <cell r="D83">
            <v>0</v>
          </cell>
          <cell r="E83">
            <v>0</v>
          </cell>
          <cell r="F83">
            <v>-31407</v>
          </cell>
        </row>
        <row r="84">
          <cell r="A84" t="str">
            <v xml:space="preserve">Subtotal: </v>
          </cell>
          <cell r="B84">
            <v>2044602</v>
          </cell>
          <cell r="C84">
            <v>0</v>
          </cell>
          <cell r="D84">
            <v>0</v>
          </cell>
          <cell r="E84">
            <v>0</v>
          </cell>
          <cell r="F84">
            <v>8660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Total Depreci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914602663</v>
          </cell>
        </row>
        <row r="88">
          <cell r="A88" t="str">
            <v xml:space="preserve"> 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PwrTax - 001</v>
          </cell>
          <cell r="B89" t="str">
            <v>03/29/2017 at 6:20 p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B3">
            <v>764</v>
          </cell>
        </row>
        <row r="4">
          <cell r="B4" t="str">
            <v>2016 Tax Return</v>
          </cell>
        </row>
        <row r="7">
          <cell r="B7">
            <v>2016</v>
          </cell>
        </row>
      </sheetData>
      <sheetData sheetId="43"/>
      <sheetData sheetId="44"/>
      <sheetData sheetId="45">
        <row r="1">
          <cell r="A1" t="str">
            <v>Case 764: 2016 Tax Return</v>
          </cell>
        </row>
      </sheetData>
      <sheetData sheetId="46"/>
      <sheetData sheetId="47">
        <row r="3">
          <cell r="G3">
            <v>0.37951000000000001</v>
          </cell>
        </row>
      </sheetData>
      <sheetData sheetId="48"/>
      <sheetData sheetId="4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  <cell r="B1" t="str">
            <v>PacifiCorp Excess Rate Report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>
            <v>0</v>
          </cell>
          <cell r="B2">
            <v>0</v>
          </cell>
          <cell r="C2" t="str">
            <v>Rpt # 167</v>
          </cell>
          <cell r="D2">
            <v>41778</v>
          </cell>
          <cell r="E2">
            <v>0.3888888888888889</v>
          </cell>
          <cell r="F2">
            <v>0</v>
          </cell>
          <cell r="G2">
            <v>0</v>
          </cell>
          <cell r="H2">
            <v>0</v>
          </cell>
        </row>
        <row r="3">
          <cell r="A3">
            <v>0</v>
          </cell>
          <cell r="B3" t="str">
            <v>PacifiCorp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0</v>
          </cell>
          <cell r="B4" t="str">
            <v>712: 2013 Tax Return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2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Curr Allocated FlowThrough Difference</v>
          </cell>
          <cell r="E7" t="str">
            <v>Curr Allocated Normalized Difference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0</v>
          </cell>
          <cell r="B8" t="str">
            <v>Current Difference</v>
          </cell>
          <cell r="C8" t="str">
            <v>Curr Allocated Difference</v>
          </cell>
          <cell r="D8">
            <v>0</v>
          </cell>
          <cell r="E8">
            <v>0</v>
          </cell>
          <cell r="F8" t="str">
            <v>Current Deferred Tax</v>
          </cell>
          <cell r="G8" t="str">
            <v>Curr Deferred Tax At Statutory</v>
          </cell>
          <cell r="H8" t="str">
            <v>Excess Debit/ (Excess Credit)</v>
          </cell>
        </row>
        <row r="9">
          <cell r="A9" t="str">
            <v>Schedule M Typ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Californi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031 Exchange</v>
          </cell>
          <cell r="B11">
            <v>-48654</v>
          </cell>
          <cell r="C11">
            <v>-751</v>
          </cell>
          <cell r="D11">
            <v>-75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33 Non Rec Gain</v>
          </cell>
          <cell r="B12">
            <v>-281508</v>
          </cell>
          <cell r="C12">
            <v>-22514</v>
          </cell>
          <cell r="D12">
            <v>-2251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ACRS_Fed</v>
          </cell>
          <cell r="B13">
            <v>630606876</v>
          </cell>
          <cell r="C13">
            <v>12327002</v>
          </cell>
          <cell r="D13">
            <v>0</v>
          </cell>
          <cell r="E13">
            <v>12327002</v>
          </cell>
          <cell r="F13">
            <v>4580310</v>
          </cell>
          <cell r="G13">
            <v>4678220</v>
          </cell>
          <cell r="H13">
            <v>-97911</v>
          </cell>
        </row>
        <row r="14">
          <cell r="A14" t="str">
            <v>ADR Repair Allowance</v>
          </cell>
          <cell r="B14">
            <v>-2031430</v>
          </cell>
          <cell r="C14">
            <v>-69289</v>
          </cell>
          <cell r="D14">
            <v>-6928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AFUDC_Debt_Fed</v>
          </cell>
          <cell r="B15">
            <v>-2283871</v>
          </cell>
          <cell r="C15">
            <v>-61449</v>
          </cell>
          <cell r="D15">
            <v>-146645</v>
          </cell>
          <cell r="E15">
            <v>85196</v>
          </cell>
          <cell r="F15">
            <v>32051</v>
          </cell>
          <cell r="G15">
            <v>32333</v>
          </cell>
          <cell r="H15">
            <v>-281</v>
          </cell>
        </row>
        <row r="16">
          <cell r="A16" t="str">
            <v>AFUDC_Debt_Fed_INTANG</v>
          </cell>
          <cell r="B16">
            <v>-914773</v>
          </cell>
          <cell r="C16">
            <v>-16721</v>
          </cell>
          <cell r="D16">
            <v>0</v>
          </cell>
          <cell r="E16">
            <v>-16721</v>
          </cell>
          <cell r="F16">
            <v>-7436</v>
          </cell>
          <cell r="G16">
            <v>-6346</v>
          </cell>
          <cell r="H16">
            <v>-1090</v>
          </cell>
        </row>
        <row r="17">
          <cell r="A17" t="str">
            <v>AFUDC_Equity_Fed</v>
          </cell>
          <cell r="B17">
            <v>-226328</v>
          </cell>
          <cell r="C17">
            <v>-22635</v>
          </cell>
          <cell r="D17">
            <v>-2263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AFUDC_Equity_Fed_INTANG</v>
          </cell>
          <cell r="B18">
            <v>-542894</v>
          </cell>
          <cell r="C18">
            <v>-8278</v>
          </cell>
          <cell r="D18">
            <v>-2251</v>
          </cell>
          <cell r="E18">
            <v>-6027</v>
          </cell>
          <cell r="F18">
            <v>-2632</v>
          </cell>
          <cell r="G18">
            <v>-2287</v>
          </cell>
          <cell r="H18">
            <v>-345</v>
          </cell>
        </row>
        <row r="19">
          <cell r="A19" t="str">
            <v>Avoid_Cost_Fed</v>
          </cell>
          <cell r="B19">
            <v>-7679423</v>
          </cell>
          <cell r="C19">
            <v>-137958</v>
          </cell>
          <cell r="D19">
            <v>480403</v>
          </cell>
          <cell r="E19">
            <v>-618362</v>
          </cell>
          <cell r="F19">
            <v>-187593</v>
          </cell>
          <cell r="G19">
            <v>-234675</v>
          </cell>
          <cell r="H19">
            <v>47082</v>
          </cell>
        </row>
        <row r="20">
          <cell r="A20" t="str">
            <v>Avoided Cost Adjust</v>
          </cell>
          <cell r="B20">
            <v>642624</v>
          </cell>
          <cell r="C20">
            <v>19674</v>
          </cell>
          <cell r="D20">
            <v>1967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Basis_Book_Only</v>
          </cell>
          <cell r="B21">
            <v>-334511</v>
          </cell>
          <cell r="C21">
            <v>-7335</v>
          </cell>
          <cell r="D21">
            <v>-733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Basis_Tax_Onl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Bonus Adjust</v>
          </cell>
          <cell r="B23">
            <v>-4665833</v>
          </cell>
          <cell r="C23">
            <v>-125266</v>
          </cell>
          <cell r="D23">
            <v>0</v>
          </cell>
          <cell r="E23">
            <v>-125266</v>
          </cell>
          <cell r="F23">
            <v>-47596</v>
          </cell>
          <cell r="G23">
            <v>-47540</v>
          </cell>
          <cell r="H23">
            <v>-56</v>
          </cell>
        </row>
        <row r="24">
          <cell r="A24" t="str">
            <v>Book Only</v>
          </cell>
          <cell r="B24">
            <v>-8101904</v>
          </cell>
          <cell r="C24">
            <v>-208860</v>
          </cell>
          <cell r="D24">
            <v>-20886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Book Reserve in Acquisition</v>
          </cell>
          <cell r="B25">
            <v>-1670922</v>
          </cell>
          <cell r="C25">
            <v>-25480</v>
          </cell>
          <cell r="D25">
            <v>0</v>
          </cell>
          <cell r="E25">
            <v>-25480</v>
          </cell>
          <cell r="F25">
            <v>-11477</v>
          </cell>
          <cell r="G25">
            <v>-9670</v>
          </cell>
          <cell r="H25">
            <v>-1807</v>
          </cell>
        </row>
        <row r="26">
          <cell r="A26" t="str">
            <v>Book_Not_Tax_Fed</v>
          </cell>
          <cell r="B26">
            <v>-2225406</v>
          </cell>
          <cell r="C26">
            <v>-50898</v>
          </cell>
          <cell r="D26">
            <v>-37283</v>
          </cell>
          <cell r="E26">
            <v>-13615</v>
          </cell>
          <cell r="F26">
            <v>-5871</v>
          </cell>
          <cell r="G26">
            <v>-5167</v>
          </cell>
          <cell r="H26">
            <v>-704</v>
          </cell>
        </row>
        <row r="27">
          <cell r="A27" t="str">
            <v>Cap Depr Adjust</v>
          </cell>
          <cell r="B27">
            <v>-19045</v>
          </cell>
          <cell r="C27">
            <v>-694</v>
          </cell>
          <cell r="D27">
            <v>-69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 Pension/SERP</v>
          </cell>
          <cell r="B29">
            <v>239535</v>
          </cell>
          <cell r="C29">
            <v>5501</v>
          </cell>
          <cell r="D29">
            <v>550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Cap Tax Depr</v>
          </cell>
          <cell r="B30">
            <v>2552299</v>
          </cell>
          <cell r="C30">
            <v>70907</v>
          </cell>
          <cell r="D30">
            <v>73018</v>
          </cell>
          <cell r="E30">
            <v>-2112</v>
          </cell>
          <cell r="F30">
            <v>-829</v>
          </cell>
          <cell r="G30">
            <v>-801</v>
          </cell>
          <cell r="H30">
            <v>-28</v>
          </cell>
        </row>
        <row r="31">
          <cell r="A31" t="str">
            <v>CAP_LABOR-M&amp;E</v>
          </cell>
          <cell r="B31">
            <v>177013</v>
          </cell>
          <cell r="C31">
            <v>3600</v>
          </cell>
          <cell r="D31">
            <v>36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AP_LABOR-MEDICARE</v>
          </cell>
          <cell r="B32">
            <v>260396</v>
          </cell>
          <cell r="C32">
            <v>5054</v>
          </cell>
          <cell r="D32">
            <v>0</v>
          </cell>
          <cell r="E32">
            <v>5054</v>
          </cell>
          <cell r="F32">
            <v>2041</v>
          </cell>
          <cell r="G32">
            <v>1918</v>
          </cell>
          <cell r="H32">
            <v>123</v>
          </cell>
        </row>
        <row r="33">
          <cell r="A33" t="str">
            <v>Capitalized Sick Leave</v>
          </cell>
          <cell r="B33">
            <v>11299781</v>
          </cell>
          <cell r="C33">
            <v>226382</v>
          </cell>
          <cell r="D33">
            <v>26423</v>
          </cell>
          <cell r="E33">
            <v>199958</v>
          </cell>
          <cell r="F33">
            <v>75949</v>
          </cell>
          <cell r="G33">
            <v>75886</v>
          </cell>
          <cell r="H33">
            <v>63</v>
          </cell>
        </row>
        <row r="34">
          <cell r="A34" t="str">
            <v>Capitalized_Wages_Fed</v>
          </cell>
          <cell r="B34">
            <v>481391</v>
          </cell>
          <cell r="C34">
            <v>13348</v>
          </cell>
          <cell r="D34">
            <v>1334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CIAC_Fed</v>
          </cell>
          <cell r="B35">
            <v>-14978554</v>
          </cell>
          <cell r="C35">
            <v>-451039</v>
          </cell>
          <cell r="D35">
            <v>578841</v>
          </cell>
          <cell r="E35">
            <v>-1029880</v>
          </cell>
          <cell r="F35">
            <v>-522377</v>
          </cell>
          <cell r="G35">
            <v>-390850</v>
          </cell>
          <cell r="H35">
            <v>-131527</v>
          </cell>
        </row>
        <row r="36">
          <cell r="A36" t="str">
            <v>Coal_Ext_Dev_Fed</v>
          </cell>
          <cell r="B36">
            <v>-432791</v>
          </cell>
          <cell r="C36">
            <v>-6496</v>
          </cell>
          <cell r="D36">
            <v>-20720</v>
          </cell>
          <cell r="E36">
            <v>14225</v>
          </cell>
          <cell r="F36">
            <v>5326</v>
          </cell>
          <cell r="G36">
            <v>5398</v>
          </cell>
          <cell r="H36">
            <v>-73</v>
          </cell>
        </row>
        <row r="37">
          <cell r="A37" t="str">
            <v>Highway Reloc</v>
          </cell>
          <cell r="B37">
            <v>2544347</v>
          </cell>
          <cell r="C37">
            <v>48806</v>
          </cell>
          <cell r="D37">
            <v>-1528</v>
          </cell>
          <cell r="E37">
            <v>50334</v>
          </cell>
          <cell r="F37">
            <v>19218</v>
          </cell>
          <cell r="G37">
            <v>19102</v>
          </cell>
          <cell r="H37">
            <v>116</v>
          </cell>
        </row>
        <row r="38">
          <cell r="A38" t="str">
            <v>Hydro Relicense Book</v>
          </cell>
          <cell r="B38">
            <v>-829996</v>
          </cell>
          <cell r="C38">
            <v>-18256</v>
          </cell>
          <cell r="D38">
            <v>0</v>
          </cell>
          <cell r="E38">
            <v>-18256</v>
          </cell>
          <cell r="F38">
            <v>-7290</v>
          </cell>
          <cell r="G38">
            <v>-6928</v>
          </cell>
          <cell r="H38">
            <v>-361</v>
          </cell>
        </row>
        <row r="39">
          <cell r="A39" t="str">
            <v>ITC_Basis_Reduction_Fed</v>
          </cell>
          <cell r="B39">
            <v>1187</v>
          </cell>
          <cell r="C39">
            <v>583</v>
          </cell>
          <cell r="D39">
            <v>-1237</v>
          </cell>
          <cell r="E39">
            <v>1819</v>
          </cell>
          <cell r="F39">
            <v>689</v>
          </cell>
          <cell r="G39">
            <v>690</v>
          </cell>
          <cell r="H39">
            <v>-1</v>
          </cell>
        </row>
        <row r="40">
          <cell r="A40" t="str">
            <v>Mine Safety</v>
          </cell>
          <cell r="B40">
            <v>47841</v>
          </cell>
          <cell r="C40">
            <v>718</v>
          </cell>
          <cell r="D40">
            <v>-855</v>
          </cell>
          <cell r="E40">
            <v>1573</v>
          </cell>
          <cell r="F40">
            <v>596</v>
          </cell>
          <cell r="G40">
            <v>597</v>
          </cell>
          <cell r="H40">
            <v>-1</v>
          </cell>
        </row>
        <row r="41">
          <cell r="A41" t="str">
            <v>Nontax Reimb Adjust</v>
          </cell>
          <cell r="B41">
            <v>-1321465</v>
          </cell>
          <cell r="C41">
            <v>-38425</v>
          </cell>
          <cell r="D41">
            <v>-3842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regon Extra Book Depr</v>
          </cell>
          <cell r="B42">
            <v>-213805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er Book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P_ACRS_Fed</v>
          </cell>
          <cell r="B44">
            <v>-16733722</v>
          </cell>
          <cell r="C44">
            <v>-802963</v>
          </cell>
          <cell r="D44">
            <v>0</v>
          </cell>
          <cell r="E44">
            <v>-802963</v>
          </cell>
          <cell r="F44">
            <v>-365413</v>
          </cell>
          <cell r="G44">
            <v>-304732</v>
          </cell>
          <cell r="H44">
            <v>-60680</v>
          </cell>
        </row>
        <row r="45">
          <cell r="A45" t="str">
            <v>P_ADR_Life_Fed</v>
          </cell>
          <cell r="B45">
            <v>-25957</v>
          </cell>
          <cell r="C45">
            <v>-893</v>
          </cell>
          <cell r="D45">
            <v>-89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_AFUDC_Equity_Fed</v>
          </cell>
          <cell r="B46">
            <v>-2809512</v>
          </cell>
          <cell r="C46">
            <v>-103741</v>
          </cell>
          <cell r="D46">
            <v>-10374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P_Basis_Book_Only</v>
          </cell>
          <cell r="B47">
            <v>-4462665</v>
          </cell>
          <cell r="C47">
            <v>-232393</v>
          </cell>
          <cell r="D47">
            <v>-23239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_Basis_Tax_Only</v>
          </cell>
          <cell r="B48">
            <v>1321</v>
          </cell>
          <cell r="C48">
            <v>40</v>
          </cell>
          <cell r="D48">
            <v>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P_ITC_Basis_Reduction_Fed</v>
          </cell>
          <cell r="B49">
            <v>-426045</v>
          </cell>
          <cell r="C49">
            <v>-20940</v>
          </cell>
          <cell r="D49">
            <v>-2094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P_Method_Life_Fed</v>
          </cell>
          <cell r="B50">
            <v>-25884908</v>
          </cell>
          <cell r="C50">
            <v>-1267050</v>
          </cell>
          <cell r="D50">
            <v>-126705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rotected Repair Deduct</v>
          </cell>
          <cell r="B51">
            <v>-10764354</v>
          </cell>
          <cell r="C51">
            <v>-223870</v>
          </cell>
          <cell r="D51">
            <v>0</v>
          </cell>
          <cell r="E51">
            <v>-223870</v>
          </cell>
          <cell r="F51">
            <v>-86692</v>
          </cell>
          <cell r="G51">
            <v>-84961</v>
          </cell>
          <cell r="H51">
            <v>-1731</v>
          </cell>
        </row>
        <row r="52">
          <cell r="A52" t="str">
            <v>RAR Adjust</v>
          </cell>
          <cell r="B52">
            <v>2627364</v>
          </cell>
          <cell r="C52">
            <v>104022</v>
          </cell>
          <cell r="D52">
            <v>30473</v>
          </cell>
          <cell r="E52">
            <v>73549</v>
          </cell>
          <cell r="F52">
            <v>23782</v>
          </cell>
          <cell r="G52">
            <v>27913</v>
          </cell>
          <cell r="H52">
            <v>-4130</v>
          </cell>
        </row>
        <row r="53">
          <cell r="A53" t="str">
            <v>Section 174</v>
          </cell>
          <cell r="B53">
            <v>-13395101</v>
          </cell>
          <cell r="C53">
            <v>-291184</v>
          </cell>
          <cell r="D53">
            <v>0</v>
          </cell>
          <cell r="E53">
            <v>-291184</v>
          </cell>
          <cell r="F53">
            <v>-126931</v>
          </cell>
          <cell r="G53">
            <v>-110507</v>
          </cell>
          <cell r="H53">
            <v>-16423</v>
          </cell>
        </row>
        <row r="54">
          <cell r="A54" t="str">
            <v>SHL</v>
          </cell>
          <cell r="B54">
            <v>74507</v>
          </cell>
          <cell r="C54">
            <v>1136</v>
          </cell>
          <cell r="D54">
            <v>0</v>
          </cell>
          <cell r="E54">
            <v>1136</v>
          </cell>
          <cell r="F54">
            <v>477</v>
          </cell>
          <cell r="G54">
            <v>398</v>
          </cell>
          <cell r="H54">
            <v>80</v>
          </cell>
        </row>
        <row r="55">
          <cell r="A55" t="str">
            <v>Tax Only</v>
          </cell>
          <cell r="B55">
            <v>5159430</v>
          </cell>
          <cell r="C55">
            <v>151300</v>
          </cell>
          <cell r="D55">
            <v>151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Tax_Not_Book_Fed</v>
          </cell>
          <cell r="B56">
            <v>106152</v>
          </cell>
          <cell r="C56">
            <v>1632</v>
          </cell>
          <cell r="D56">
            <v>163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TEST POWER</v>
          </cell>
          <cell r="B57">
            <v>613201</v>
          </cell>
          <cell r="C57">
            <v>9349</v>
          </cell>
          <cell r="D57">
            <v>0</v>
          </cell>
          <cell r="E57">
            <v>9349</v>
          </cell>
          <cell r="F57">
            <v>4066</v>
          </cell>
          <cell r="G57">
            <v>3548</v>
          </cell>
          <cell r="H57">
            <v>517</v>
          </cell>
        </row>
        <row r="58">
          <cell r="A58" t="str">
            <v>U_ACRS_Fed</v>
          </cell>
          <cell r="B58">
            <v>-21572834</v>
          </cell>
          <cell r="C58">
            <v>-3456</v>
          </cell>
          <cell r="D58">
            <v>-1851</v>
          </cell>
          <cell r="E58">
            <v>-1605</v>
          </cell>
          <cell r="F58">
            <v>-167</v>
          </cell>
          <cell r="G58">
            <v>-609</v>
          </cell>
          <cell r="H58">
            <v>442</v>
          </cell>
        </row>
        <row r="59">
          <cell r="A59" t="str">
            <v>U_ADR_Life_Fed</v>
          </cell>
          <cell r="B59">
            <v>-940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U_AFUDC_Equity_Fed</v>
          </cell>
          <cell r="B60">
            <v>-2206805</v>
          </cell>
          <cell r="C60">
            <v>-240</v>
          </cell>
          <cell r="D60">
            <v>-24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U_Basis_Book_Only</v>
          </cell>
          <cell r="B61">
            <v>-4443285</v>
          </cell>
          <cell r="C61">
            <v>-372</v>
          </cell>
          <cell r="D61">
            <v>-203</v>
          </cell>
          <cell r="E61">
            <v>-169</v>
          </cell>
          <cell r="F61">
            <v>-11</v>
          </cell>
          <cell r="G61">
            <v>-64</v>
          </cell>
          <cell r="H61">
            <v>53</v>
          </cell>
        </row>
        <row r="62">
          <cell r="A62" t="str">
            <v>U_Basis_Tax_Only</v>
          </cell>
          <cell r="B62">
            <v>865</v>
          </cell>
          <cell r="C62">
            <v>19</v>
          </cell>
          <cell r="D62">
            <v>0</v>
          </cell>
          <cell r="E62">
            <v>19</v>
          </cell>
          <cell r="F62">
            <v>1</v>
          </cell>
          <cell r="G62">
            <v>7</v>
          </cell>
          <cell r="H62">
            <v>-6</v>
          </cell>
        </row>
        <row r="63">
          <cell r="A63" t="str">
            <v>U_GL_Life_Fed</v>
          </cell>
          <cell r="B63">
            <v>-17868486</v>
          </cell>
          <cell r="C63">
            <v>14806</v>
          </cell>
          <cell r="D63">
            <v>148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U_ITC_Basis_Reduction_Fed</v>
          </cell>
          <cell r="B64">
            <v>-375448</v>
          </cell>
          <cell r="C64">
            <v>-18</v>
          </cell>
          <cell r="D64">
            <v>-18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U_Method_Fed</v>
          </cell>
          <cell r="B65">
            <v>-81223</v>
          </cell>
          <cell r="C65">
            <v>-1580</v>
          </cell>
          <cell r="D65">
            <v>-158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Unprotected Repair Deduct</v>
          </cell>
          <cell r="B66">
            <v>64190271</v>
          </cell>
          <cell r="C66">
            <v>1467149</v>
          </cell>
          <cell r="D66">
            <v>0</v>
          </cell>
          <cell r="E66">
            <v>1467149</v>
          </cell>
          <cell r="F66">
            <v>551589</v>
          </cell>
          <cell r="G66">
            <v>556798</v>
          </cell>
          <cell r="H66">
            <v>-5208</v>
          </cell>
        </row>
        <row r="67">
          <cell r="A67" t="str">
            <v>Total for California:</v>
          </cell>
          <cell r="B67">
            <v>530596807</v>
          </cell>
          <cell r="C67">
            <v>10249984</v>
          </cell>
          <cell r="D67">
            <v>-810871</v>
          </cell>
          <cell r="E67">
            <v>11060855</v>
          </cell>
          <cell r="F67">
            <v>3923784</v>
          </cell>
          <cell r="G67">
            <v>4197671</v>
          </cell>
          <cell r="H67">
            <v>-273888</v>
          </cell>
        </row>
        <row r="68">
          <cell r="A68" t="str">
            <v>Idah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1031 Exchange</v>
          </cell>
          <cell r="B69">
            <v>-48654</v>
          </cell>
          <cell r="C69">
            <v>-2877</v>
          </cell>
          <cell r="D69">
            <v>-287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1033 Non Rec Gain</v>
          </cell>
          <cell r="B70">
            <v>-28150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ACRS_Fed</v>
          </cell>
          <cell r="B71">
            <v>630606876</v>
          </cell>
          <cell r="C71">
            <v>35836211</v>
          </cell>
          <cell r="D71">
            <v>0</v>
          </cell>
          <cell r="E71">
            <v>35836211</v>
          </cell>
          <cell r="F71">
            <v>13657856</v>
          </cell>
          <cell r="G71">
            <v>13600200</v>
          </cell>
          <cell r="H71">
            <v>57656</v>
          </cell>
        </row>
        <row r="72">
          <cell r="A72" t="str">
            <v>ADR Repair Allowance</v>
          </cell>
          <cell r="B72">
            <v>-2031430</v>
          </cell>
          <cell r="C72">
            <v>-98534</v>
          </cell>
          <cell r="D72">
            <v>-98534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AFUDC_Debt_Fed</v>
          </cell>
          <cell r="B73">
            <v>-2283871</v>
          </cell>
          <cell r="C73">
            <v>-121320</v>
          </cell>
          <cell r="D73">
            <v>-406404</v>
          </cell>
          <cell r="E73">
            <v>285084</v>
          </cell>
          <cell r="F73">
            <v>109258</v>
          </cell>
          <cell r="G73">
            <v>108192</v>
          </cell>
          <cell r="H73">
            <v>1066</v>
          </cell>
        </row>
        <row r="74">
          <cell r="A74" t="str">
            <v>AFUDC_Debt_Fed_INTANG</v>
          </cell>
          <cell r="B74">
            <v>-914773</v>
          </cell>
          <cell r="C74">
            <v>-53335</v>
          </cell>
          <cell r="D74">
            <v>0</v>
          </cell>
          <cell r="E74">
            <v>-53335</v>
          </cell>
          <cell r="F74">
            <v>-20466</v>
          </cell>
          <cell r="G74">
            <v>-20241</v>
          </cell>
          <cell r="H74">
            <v>-225</v>
          </cell>
        </row>
        <row r="75">
          <cell r="A75" t="str">
            <v>AFUDC_Equity_Fed</v>
          </cell>
          <cell r="B75">
            <v>-226328</v>
          </cell>
          <cell r="C75">
            <v>-3312</v>
          </cell>
          <cell r="D75">
            <v>-331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FUDC_Equity_Fed_INTANG</v>
          </cell>
          <cell r="B76">
            <v>-542894</v>
          </cell>
          <cell r="C76">
            <v>-32162</v>
          </cell>
          <cell r="D76">
            <v>-8745</v>
          </cell>
          <cell r="E76">
            <v>-23416</v>
          </cell>
          <cell r="F76">
            <v>-8711</v>
          </cell>
          <cell r="G76">
            <v>-8887</v>
          </cell>
          <cell r="H76">
            <v>176</v>
          </cell>
        </row>
        <row r="77">
          <cell r="A77" t="str">
            <v>Avoid_Cost_Fed</v>
          </cell>
          <cell r="B77">
            <v>-7679423</v>
          </cell>
          <cell r="C77">
            <v>-443896</v>
          </cell>
          <cell r="D77">
            <v>112060</v>
          </cell>
          <cell r="E77">
            <v>-555956</v>
          </cell>
          <cell r="F77">
            <v>-224925</v>
          </cell>
          <cell r="G77">
            <v>-210991</v>
          </cell>
          <cell r="H77">
            <v>-13934</v>
          </cell>
        </row>
        <row r="78">
          <cell r="A78" t="str">
            <v>Avoided Cost Adjust</v>
          </cell>
          <cell r="B78">
            <v>642624</v>
          </cell>
          <cell r="C78">
            <v>32448</v>
          </cell>
          <cell r="D78">
            <v>3244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Basis_Book_Only</v>
          </cell>
          <cell r="B79">
            <v>-334511</v>
          </cell>
          <cell r="C79">
            <v>-19141</v>
          </cell>
          <cell r="D79">
            <v>-1914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Basis_Tax_Only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Bonus Adjust</v>
          </cell>
          <cell r="B81">
            <v>-4665833</v>
          </cell>
          <cell r="C81">
            <v>-242411</v>
          </cell>
          <cell r="D81">
            <v>0</v>
          </cell>
          <cell r="E81">
            <v>-242411</v>
          </cell>
          <cell r="F81">
            <v>-92871</v>
          </cell>
          <cell r="G81">
            <v>-91997</v>
          </cell>
          <cell r="H81">
            <v>-874</v>
          </cell>
        </row>
        <row r="82">
          <cell r="A82" t="str">
            <v>Book Only</v>
          </cell>
          <cell r="B82">
            <v>-8101904</v>
          </cell>
          <cell r="C82">
            <v>-360779</v>
          </cell>
          <cell r="D82">
            <v>-36077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Book Reserve in Acquisition</v>
          </cell>
          <cell r="B83">
            <v>-1670922</v>
          </cell>
          <cell r="C83">
            <v>-98986</v>
          </cell>
          <cell r="D83">
            <v>0</v>
          </cell>
          <cell r="E83">
            <v>-98986</v>
          </cell>
          <cell r="F83">
            <v>-36547</v>
          </cell>
          <cell r="G83">
            <v>-37566</v>
          </cell>
          <cell r="H83">
            <v>1020</v>
          </cell>
        </row>
        <row r="84">
          <cell r="A84" t="str">
            <v>Book_Not_Tax_Fed</v>
          </cell>
          <cell r="B84">
            <v>-2225406</v>
          </cell>
          <cell r="C84">
            <v>-122201</v>
          </cell>
          <cell r="D84">
            <v>-69301</v>
          </cell>
          <cell r="E84">
            <v>-52900</v>
          </cell>
          <cell r="F84">
            <v>-19434</v>
          </cell>
          <cell r="G84">
            <v>-20076</v>
          </cell>
          <cell r="H84">
            <v>642</v>
          </cell>
        </row>
        <row r="85">
          <cell r="A85" t="str">
            <v>Cap Depr Adjust</v>
          </cell>
          <cell r="B85">
            <v>-19045</v>
          </cell>
          <cell r="C85">
            <v>-898</v>
          </cell>
          <cell r="D85">
            <v>-89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ap Labor-M&amp;E/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 Pension/SERP</v>
          </cell>
          <cell r="B87">
            <v>239535</v>
          </cell>
          <cell r="C87">
            <v>13100</v>
          </cell>
          <cell r="D87">
            <v>131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Cap Tax Depr</v>
          </cell>
          <cell r="B88">
            <v>2552299</v>
          </cell>
          <cell r="C88">
            <v>133058</v>
          </cell>
          <cell r="D88">
            <v>134708</v>
          </cell>
          <cell r="E88">
            <v>-1650</v>
          </cell>
          <cell r="F88">
            <v>-754</v>
          </cell>
          <cell r="G88">
            <v>-626</v>
          </cell>
          <cell r="H88">
            <v>-128</v>
          </cell>
        </row>
        <row r="89">
          <cell r="A89" t="str">
            <v>CAP_LABOR-M&amp;E</v>
          </cell>
          <cell r="B89">
            <v>177013</v>
          </cell>
          <cell r="C89">
            <v>9999</v>
          </cell>
          <cell r="D89">
            <v>9999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CAP_LABOR-MEDICARE</v>
          </cell>
          <cell r="B90">
            <v>260396</v>
          </cell>
          <cell r="C90">
            <v>14851</v>
          </cell>
          <cell r="D90">
            <v>0</v>
          </cell>
          <cell r="E90">
            <v>14851</v>
          </cell>
          <cell r="F90">
            <v>5483</v>
          </cell>
          <cell r="G90">
            <v>5636</v>
          </cell>
          <cell r="H90">
            <v>-153</v>
          </cell>
        </row>
        <row r="91">
          <cell r="A91" t="str">
            <v>Capitalized Sick Leave</v>
          </cell>
          <cell r="B91">
            <v>11299781</v>
          </cell>
          <cell r="C91">
            <v>640422</v>
          </cell>
          <cell r="D91">
            <v>80851</v>
          </cell>
          <cell r="E91">
            <v>559571</v>
          </cell>
          <cell r="F91">
            <v>211982</v>
          </cell>
          <cell r="G91">
            <v>212363</v>
          </cell>
          <cell r="H91">
            <v>-381</v>
          </cell>
        </row>
        <row r="92">
          <cell r="A92" t="str">
            <v>Capitalized_Wages_Fed</v>
          </cell>
          <cell r="B92">
            <v>481391</v>
          </cell>
          <cell r="C92">
            <v>25101</v>
          </cell>
          <cell r="D92">
            <v>2510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CIAC_Fed</v>
          </cell>
          <cell r="B93">
            <v>-14978554</v>
          </cell>
          <cell r="C93">
            <v>-760605</v>
          </cell>
          <cell r="D93">
            <v>933038</v>
          </cell>
          <cell r="E93">
            <v>-1693643</v>
          </cell>
          <cell r="F93">
            <v>-727463</v>
          </cell>
          <cell r="G93">
            <v>-642755</v>
          </cell>
          <cell r="H93">
            <v>-84709</v>
          </cell>
        </row>
        <row r="94">
          <cell r="A94" t="str">
            <v>Coal_Ext_Dev_Fed</v>
          </cell>
          <cell r="B94">
            <v>-432791</v>
          </cell>
          <cell r="C94">
            <v>-27640</v>
          </cell>
          <cell r="D94">
            <v>-88167</v>
          </cell>
          <cell r="E94">
            <v>60527</v>
          </cell>
          <cell r="F94">
            <v>23058</v>
          </cell>
          <cell r="G94">
            <v>22971</v>
          </cell>
          <cell r="H94">
            <v>87</v>
          </cell>
        </row>
        <row r="95">
          <cell r="A95" t="str">
            <v>Highway Reloc</v>
          </cell>
          <cell r="B95">
            <v>2544347</v>
          </cell>
          <cell r="C95">
            <v>145145</v>
          </cell>
          <cell r="D95">
            <v>3676</v>
          </cell>
          <cell r="E95">
            <v>141468</v>
          </cell>
          <cell r="F95">
            <v>53622</v>
          </cell>
          <cell r="G95">
            <v>53689</v>
          </cell>
          <cell r="H95">
            <v>-67</v>
          </cell>
        </row>
        <row r="96">
          <cell r="A96" t="str">
            <v>Hydro Relicense Book</v>
          </cell>
          <cell r="B96">
            <v>-829996</v>
          </cell>
          <cell r="C96">
            <v>-47439</v>
          </cell>
          <cell r="D96">
            <v>0</v>
          </cell>
          <cell r="E96">
            <v>-47439</v>
          </cell>
          <cell r="F96">
            <v>-17563</v>
          </cell>
          <cell r="G96">
            <v>-18003</v>
          </cell>
          <cell r="H96">
            <v>441</v>
          </cell>
        </row>
        <row r="97">
          <cell r="A97" t="str">
            <v>ITC_Basis_Reduction_Fed</v>
          </cell>
          <cell r="B97">
            <v>1187</v>
          </cell>
          <cell r="C97">
            <v>-104</v>
          </cell>
          <cell r="D97">
            <v>-4805</v>
          </cell>
          <cell r="E97">
            <v>4700</v>
          </cell>
          <cell r="F97">
            <v>1784</v>
          </cell>
          <cell r="G97">
            <v>1784</v>
          </cell>
          <cell r="H97">
            <v>1</v>
          </cell>
        </row>
        <row r="98">
          <cell r="A98" t="str">
            <v>Mine Safety</v>
          </cell>
          <cell r="B98">
            <v>47841</v>
          </cell>
          <cell r="C98">
            <v>3055</v>
          </cell>
          <cell r="D98">
            <v>-3640</v>
          </cell>
          <cell r="E98">
            <v>6695</v>
          </cell>
          <cell r="F98">
            <v>2542</v>
          </cell>
          <cell r="G98">
            <v>2541</v>
          </cell>
          <cell r="H98">
            <v>1</v>
          </cell>
        </row>
        <row r="99">
          <cell r="A99" t="str">
            <v>Nontax Reimb Adjust</v>
          </cell>
          <cell r="B99">
            <v>-1321465</v>
          </cell>
          <cell r="C99">
            <v>-67882</v>
          </cell>
          <cell r="D99">
            <v>-6788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Oregon Extra Book Depr</v>
          </cell>
          <cell r="B100">
            <v>-2138053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Other Book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ACRS_Fed</v>
          </cell>
          <cell r="B102">
            <v>-16733722</v>
          </cell>
          <cell r="C102">
            <v>1145</v>
          </cell>
          <cell r="D102">
            <v>0</v>
          </cell>
          <cell r="E102">
            <v>1145</v>
          </cell>
          <cell r="F102">
            <v>434</v>
          </cell>
          <cell r="G102">
            <v>434</v>
          </cell>
          <cell r="H102">
            <v>0</v>
          </cell>
        </row>
        <row r="103">
          <cell r="A103" t="str">
            <v>P_ADR_Life_Fed</v>
          </cell>
          <cell r="B103">
            <v>-25957</v>
          </cell>
          <cell r="C103">
            <v>-16</v>
          </cell>
          <cell r="D103">
            <v>0</v>
          </cell>
          <cell r="E103">
            <v>-16</v>
          </cell>
          <cell r="F103">
            <v>-1</v>
          </cell>
          <cell r="G103">
            <v>-6</v>
          </cell>
          <cell r="H103">
            <v>5</v>
          </cell>
        </row>
        <row r="104">
          <cell r="A104" t="str">
            <v>P_AFUDC_Equity_Fed</v>
          </cell>
          <cell r="B104">
            <v>-280951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Basis_Book_Only</v>
          </cell>
          <cell r="B105">
            <v>-446266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_Basis_Tax_Only</v>
          </cell>
          <cell r="B106">
            <v>1321</v>
          </cell>
          <cell r="C106">
            <v>16</v>
          </cell>
          <cell r="D106">
            <v>1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_ITC_Basis_Reduction_Fed</v>
          </cell>
          <cell r="B107">
            <v>-4260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P_Method_Life_Fed</v>
          </cell>
          <cell r="B108">
            <v>-25884908</v>
          </cell>
          <cell r="C108">
            <v>9617</v>
          </cell>
          <cell r="D108">
            <v>9391</v>
          </cell>
          <cell r="E108">
            <v>226</v>
          </cell>
          <cell r="F108">
            <v>1</v>
          </cell>
          <cell r="G108">
            <v>86</v>
          </cell>
          <cell r="H108">
            <v>-84</v>
          </cell>
        </row>
        <row r="109">
          <cell r="A109" t="str">
            <v>Protected Repair Deduct</v>
          </cell>
          <cell r="B109">
            <v>-10764354</v>
          </cell>
          <cell r="C109">
            <v>-605832</v>
          </cell>
          <cell r="D109">
            <v>0</v>
          </cell>
          <cell r="E109">
            <v>-605832</v>
          </cell>
          <cell r="F109">
            <v>-213238</v>
          </cell>
          <cell r="G109">
            <v>-229919</v>
          </cell>
          <cell r="H109">
            <v>16681</v>
          </cell>
        </row>
        <row r="110">
          <cell r="A110" t="str">
            <v>RAR Adjust</v>
          </cell>
          <cell r="B110">
            <v>2627364</v>
          </cell>
          <cell r="C110">
            <v>118357</v>
          </cell>
          <cell r="D110">
            <v>82690</v>
          </cell>
          <cell r="E110">
            <v>35667</v>
          </cell>
          <cell r="F110">
            <v>18172</v>
          </cell>
          <cell r="G110">
            <v>13536</v>
          </cell>
          <cell r="H110">
            <v>4636</v>
          </cell>
        </row>
        <row r="111">
          <cell r="A111" t="str">
            <v>Section 174</v>
          </cell>
          <cell r="B111">
            <v>-13395101</v>
          </cell>
          <cell r="C111">
            <v>-766676</v>
          </cell>
          <cell r="D111">
            <v>0</v>
          </cell>
          <cell r="E111">
            <v>-766676</v>
          </cell>
          <cell r="F111">
            <v>-296613</v>
          </cell>
          <cell r="G111">
            <v>-290961</v>
          </cell>
          <cell r="H111">
            <v>-5652</v>
          </cell>
        </row>
        <row r="112">
          <cell r="A112" t="str">
            <v>SHL</v>
          </cell>
          <cell r="B112">
            <v>74507</v>
          </cell>
          <cell r="C112">
            <v>4414</v>
          </cell>
          <cell r="D112">
            <v>0</v>
          </cell>
          <cell r="E112">
            <v>4414</v>
          </cell>
          <cell r="F112">
            <v>1622</v>
          </cell>
          <cell r="G112">
            <v>1545</v>
          </cell>
          <cell r="H112">
            <v>77</v>
          </cell>
        </row>
        <row r="113">
          <cell r="A113" t="str">
            <v>Tax Only</v>
          </cell>
          <cell r="B113">
            <v>5159430</v>
          </cell>
          <cell r="C113">
            <v>257587</v>
          </cell>
          <cell r="D113">
            <v>25758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Tax_Not_Book_Fed</v>
          </cell>
          <cell r="B114">
            <v>106152</v>
          </cell>
          <cell r="C114">
            <v>6240</v>
          </cell>
          <cell r="D114">
            <v>0</v>
          </cell>
          <cell r="E114">
            <v>6240</v>
          </cell>
          <cell r="F114">
            <v>2030</v>
          </cell>
          <cell r="G114">
            <v>2368</v>
          </cell>
          <cell r="H114">
            <v>-339</v>
          </cell>
        </row>
        <row r="115">
          <cell r="A115" t="str">
            <v>TEST POWER</v>
          </cell>
          <cell r="B115">
            <v>613201</v>
          </cell>
          <cell r="C115">
            <v>36327</v>
          </cell>
          <cell r="D115">
            <v>0</v>
          </cell>
          <cell r="E115">
            <v>36327</v>
          </cell>
          <cell r="F115">
            <v>13434</v>
          </cell>
          <cell r="G115">
            <v>13786</v>
          </cell>
          <cell r="H115">
            <v>-353</v>
          </cell>
        </row>
        <row r="116">
          <cell r="A116" t="str">
            <v>U_ACRS_Fed</v>
          </cell>
          <cell r="B116">
            <v>-21572834</v>
          </cell>
          <cell r="C116">
            <v>-2227763</v>
          </cell>
          <cell r="D116">
            <v>0</v>
          </cell>
          <cell r="E116">
            <v>-2227763</v>
          </cell>
          <cell r="F116">
            <v>-981914</v>
          </cell>
          <cell r="G116">
            <v>-845458</v>
          </cell>
          <cell r="H116">
            <v>-136456</v>
          </cell>
        </row>
        <row r="117">
          <cell r="A117" t="str">
            <v>U_ADR_Life_Fed</v>
          </cell>
          <cell r="B117">
            <v>-9409</v>
          </cell>
          <cell r="C117">
            <v>-1052</v>
          </cell>
          <cell r="D117">
            <v>0</v>
          </cell>
          <cell r="E117">
            <v>-1052</v>
          </cell>
          <cell r="F117">
            <v>-455</v>
          </cell>
          <cell r="G117">
            <v>-399</v>
          </cell>
          <cell r="H117">
            <v>-56</v>
          </cell>
        </row>
        <row r="118">
          <cell r="A118" t="str">
            <v>U_AFUDC_Equity_Fed</v>
          </cell>
          <cell r="B118">
            <v>-2206805</v>
          </cell>
          <cell r="C118">
            <v>-236497</v>
          </cell>
          <cell r="D118">
            <v>-236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U_Basis_Book_Only</v>
          </cell>
          <cell r="B119">
            <v>-4443285</v>
          </cell>
          <cell r="C119">
            <v>-455847</v>
          </cell>
          <cell r="D119">
            <v>-455408</v>
          </cell>
          <cell r="E119">
            <v>-440</v>
          </cell>
          <cell r="F119">
            <v>-312</v>
          </cell>
          <cell r="G119">
            <v>-167</v>
          </cell>
          <cell r="H119">
            <v>-146</v>
          </cell>
        </row>
        <row r="120">
          <cell r="A120" t="str">
            <v>U_Basis_Tax_Only</v>
          </cell>
          <cell r="B120">
            <v>865</v>
          </cell>
          <cell r="C120">
            <v>49</v>
          </cell>
          <cell r="D120">
            <v>0</v>
          </cell>
          <cell r="E120">
            <v>49</v>
          </cell>
          <cell r="F120">
            <v>38</v>
          </cell>
          <cell r="G120">
            <v>19</v>
          </cell>
          <cell r="H120">
            <v>19</v>
          </cell>
        </row>
        <row r="121">
          <cell r="A121" t="str">
            <v>U_GL_Life_Fed</v>
          </cell>
          <cell r="B121">
            <v>-17868486</v>
          </cell>
          <cell r="C121">
            <v>-2009833</v>
          </cell>
          <cell r="D121">
            <v>-51130</v>
          </cell>
          <cell r="E121">
            <v>-1958703</v>
          </cell>
          <cell r="F121">
            <v>-544532</v>
          </cell>
          <cell r="G121">
            <v>-743347</v>
          </cell>
          <cell r="H121">
            <v>198815</v>
          </cell>
        </row>
        <row r="122">
          <cell r="A122" t="str">
            <v>U_ITC_Basis_Reduction_Fed</v>
          </cell>
          <cell r="B122">
            <v>-375448</v>
          </cell>
          <cell r="C122">
            <v>-38605</v>
          </cell>
          <cell r="D122">
            <v>-3860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U_Method_Fed</v>
          </cell>
          <cell r="B123">
            <v>-81223</v>
          </cell>
          <cell r="C123">
            <v>-5072</v>
          </cell>
          <cell r="D123">
            <v>0</v>
          </cell>
          <cell r="E123">
            <v>-5072</v>
          </cell>
          <cell r="F123">
            <v>-1388</v>
          </cell>
          <cell r="G123">
            <v>-1925</v>
          </cell>
          <cell r="H123">
            <v>537</v>
          </cell>
        </row>
        <row r="124">
          <cell r="A124" t="str">
            <v>Unprotected Repair Deduct</v>
          </cell>
          <cell r="B124">
            <v>64190271</v>
          </cell>
          <cell r="C124">
            <v>3521832</v>
          </cell>
          <cell r="D124">
            <v>0</v>
          </cell>
          <cell r="E124">
            <v>3521832</v>
          </cell>
          <cell r="F124">
            <v>1381426</v>
          </cell>
          <cell r="G124">
            <v>1336570</v>
          </cell>
          <cell r="H124">
            <v>44856</v>
          </cell>
        </row>
        <row r="125">
          <cell r="A125" t="str">
            <v>Total for Idaho:</v>
          </cell>
          <cell r="B125">
            <v>530596807</v>
          </cell>
          <cell r="C125">
            <v>31958262</v>
          </cell>
          <cell r="D125">
            <v>-221457</v>
          </cell>
          <cell r="E125">
            <v>32179718</v>
          </cell>
          <cell r="F125">
            <v>12295554</v>
          </cell>
          <cell r="G125">
            <v>12212395</v>
          </cell>
          <cell r="H125">
            <v>83160</v>
          </cell>
        </row>
        <row r="126">
          <cell r="A126" t="str">
            <v>Montan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1031 Exchange</v>
          </cell>
          <cell r="B127">
            <v>-4865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1033 Non Rec Gain</v>
          </cell>
          <cell r="B128">
            <v>-281508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RS_Fed</v>
          </cell>
          <cell r="B129">
            <v>630606876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DR Repair Allowance</v>
          </cell>
          <cell r="B130">
            <v>-20314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Debt_Fed</v>
          </cell>
          <cell r="B131">
            <v>-228387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FUDC_Debt_Fed_INTANG</v>
          </cell>
          <cell r="B132">
            <v>-914773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FUDC_Equity_Fed</v>
          </cell>
          <cell r="B133">
            <v>-22632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AFUDC_Equity_Fed_INTANG</v>
          </cell>
          <cell r="B134">
            <v>-542894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void_Cost_Fed</v>
          </cell>
          <cell r="B135">
            <v>-767942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voided Cost Adjust</v>
          </cell>
          <cell r="B136">
            <v>64262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asis_Book_Only</v>
          </cell>
          <cell r="B137">
            <v>-3345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asis_Tax_Only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nus Adjust</v>
          </cell>
          <cell r="B139">
            <v>-466583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Book Only</v>
          </cell>
          <cell r="B140">
            <v>-810190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Book Reserve in Acquisition</v>
          </cell>
          <cell r="B141">
            <v>-167092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Book_Not_Tax_Fed</v>
          </cell>
          <cell r="B142">
            <v>-222540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Depr Adjust</v>
          </cell>
          <cell r="B143">
            <v>-19045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 Labor-M&amp;E/Medicar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 Pension/SERP</v>
          </cell>
          <cell r="B145">
            <v>23953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 Tax Depr</v>
          </cell>
          <cell r="B146">
            <v>255229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_LABOR-M&amp;E</v>
          </cell>
          <cell r="B147">
            <v>17701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AP_LABOR-MEDICARE</v>
          </cell>
          <cell r="B148">
            <v>260396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apitalized Sick Leave</v>
          </cell>
          <cell r="B149">
            <v>1129978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Capitalized_Wages_Fed</v>
          </cell>
          <cell r="B150">
            <v>48139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CIAC_Fed</v>
          </cell>
          <cell r="B151">
            <v>-1497855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Coal_Ext_Dev_Fed</v>
          </cell>
          <cell r="B152">
            <v>-43279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Highway Reloc</v>
          </cell>
          <cell r="B153">
            <v>254434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Hydro Relicense Book</v>
          </cell>
          <cell r="B154">
            <v>-829996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ITC_Basis_Reduction_Fed</v>
          </cell>
          <cell r="B155">
            <v>118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Mine Safety</v>
          </cell>
          <cell r="B156">
            <v>4784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Nontax Reimb Adjust</v>
          </cell>
          <cell r="B157">
            <v>-132146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Oregon Extra Book Depr</v>
          </cell>
          <cell r="B158">
            <v>-213805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Other Book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ACRS_Fed</v>
          </cell>
          <cell r="B160">
            <v>-1673372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ADR_Life_Fed</v>
          </cell>
          <cell r="B161">
            <v>-2595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AFUDC_Equity_Fed</v>
          </cell>
          <cell r="B162">
            <v>-2809512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Basis_Book_Only</v>
          </cell>
          <cell r="B163">
            <v>-446266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_Basis_Tax_Only</v>
          </cell>
          <cell r="B164">
            <v>132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P_ITC_Basis_Reduction_Fed</v>
          </cell>
          <cell r="B165">
            <v>-42604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P_Method_Life_Fed</v>
          </cell>
          <cell r="B166">
            <v>-25884908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Protected Repair Deduct</v>
          </cell>
          <cell r="B167">
            <v>-1076435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RAR Adjust</v>
          </cell>
          <cell r="B168">
            <v>262736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Section 174</v>
          </cell>
          <cell r="B169">
            <v>-1339510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SHL</v>
          </cell>
          <cell r="B170">
            <v>745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Tax Only</v>
          </cell>
          <cell r="B171">
            <v>51594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ax_Not_Book_Fed</v>
          </cell>
          <cell r="B172">
            <v>10615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TEST POWER</v>
          </cell>
          <cell r="B173">
            <v>61320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ACRS_Fed</v>
          </cell>
          <cell r="B174">
            <v>-2157283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ADR_Life_Fed</v>
          </cell>
          <cell r="B175">
            <v>-940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AFUDC_Equity_Fed</v>
          </cell>
          <cell r="B176">
            <v>-220680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Basis_Book_Only</v>
          </cell>
          <cell r="B177">
            <v>-444328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Basis_Tax_Only</v>
          </cell>
          <cell r="B178">
            <v>865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_GL_Life_Fed</v>
          </cell>
          <cell r="B179">
            <v>-17868486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U_ITC_Basis_Reduction_Fed</v>
          </cell>
          <cell r="B180">
            <v>-375448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U_Method_Fed</v>
          </cell>
          <cell r="B181">
            <v>-8122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Unprotected Repair Deduct</v>
          </cell>
          <cell r="B182">
            <v>641902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Total for Montana:</v>
          </cell>
          <cell r="B183">
            <v>530596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Non-Utilit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31 Exchange</v>
          </cell>
          <cell r="B185">
            <v>-4865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33 Non Rec Gain</v>
          </cell>
          <cell r="B186">
            <v>-281508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CRS_Fed</v>
          </cell>
          <cell r="B187">
            <v>630606876</v>
          </cell>
          <cell r="C187">
            <v>256344</v>
          </cell>
          <cell r="D187">
            <v>0</v>
          </cell>
          <cell r="E187">
            <v>256344</v>
          </cell>
          <cell r="F187">
            <v>97277</v>
          </cell>
          <cell r="G187">
            <v>97285</v>
          </cell>
          <cell r="H187">
            <v>-7</v>
          </cell>
        </row>
        <row r="188">
          <cell r="A188" t="str">
            <v>ADR Repair Allowance</v>
          </cell>
          <cell r="B188">
            <v>-203143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FUDC_Debt_Fed</v>
          </cell>
          <cell r="B189">
            <v>-2283871</v>
          </cell>
          <cell r="C189">
            <v>-11740</v>
          </cell>
          <cell r="D189">
            <v>0</v>
          </cell>
          <cell r="E189">
            <v>-11740</v>
          </cell>
          <cell r="F189">
            <v>-4456</v>
          </cell>
          <cell r="G189">
            <v>-4456</v>
          </cell>
          <cell r="H189">
            <v>0</v>
          </cell>
        </row>
        <row r="190">
          <cell r="A190" t="str">
            <v>AFUDC_Debt_Fed_INTANG</v>
          </cell>
          <cell r="B190">
            <v>-91477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FUDC_Equity_Fed</v>
          </cell>
          <cell r="B191">
            <v>-226328</v>
          </cell>
          <cell r="C191">
            <v>-22969</v>
          </cell>
          <cell r="D191">
            <v>0</v>
          </cell>
          <cell r="E191">
            <v>-22969</v>
          </cell>
          <cell r="F191">
            <v>-8717</v>
          </cell>
          <cell r="G191">
            <v>-8717</v>
          </cell>
          <cell r="H191">
            <v>0</v>
          </cell>
        </row>
        <row r="192">
          <cell r="A192" t="str">
            <v>AFUDC_Equity_Fed_INTANG</v>
          </cell>
          <cell r="B192">
            <v>-5428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void_Cost_Fed</v>
          </cell>
          <cell r="B193">
            <v>-76794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Avoided Cost Adjust</v>
          </cell>
          <cell r="B194">
            <v>6426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Basis_Book_Only</v>
          </cell>
          <cell r="B195">
            <v>-33451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asis_Tax_Only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nus Adjust</v>
          </cell>
          <cell r="B197">
            <v>-4665833</v>
          </cell>
          <cell r="C197">
            <v>-46954</v>
          </cell>
          <cell r="D197">
            <v>0</v>
          </cell>
          <cell r="E197">
            <v>-46954</v>
          </cell>
          <cell r="F197">
            <v>-17819</v>
          </cell>
          <cell r="G197">
            <v>-17819</v>
          </cell>
          <cell r="H197">
            <v>0</v>
          </cell>
        </row>
        <row r="198">
          <cell r="A198" t="str">
            <v>Book Only</v>
          </cell>
          <cell r="B198">
            <v>-8101904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Book Reserve in Acquisition</v>
          </cell>
          <cell r="B199">
            <v>-167092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Book_Not_Tax_Fed</v>
          </cell>
          <cell r="B200">
            <v>-222540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Depr Adjust</v>
          </cell>
          <cell r="B201">
            <v>-1904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 Labor-M&amp;E/Medicar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 Pension/SERP</v>
          </cell>
          <cell r="B203">
            <v>23953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 Tax Depr</v>
          </cell>
          <cell r="B204">
            <v>2552299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_LABOR-M&amp;E</v>
          </cell>
          <cell r="B205">
            <v>177013</v>
          </cell>
          <cell r="C205">
            <v>-2</v>
          </cell>
          <cell r="D205">
            <v>-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AP_LABOR-MEDICARE</v>
          </cell>
          <cell r="B206">
            <v>260396</v>
          </cell>
          <cell r="C206">
            <v>20</v>
          </cell>
          <cell r="D206">
            <v>0</v>
          </cell>
          <cell r="E206">
            <v>20</v>
          </cell>
          <cell r="F206">
            <v>7</v>
          </cell>
          <cell r="G206">
            <v>7</v>
          </cell>
          <cell r="H206">
            <v>0</v>
          </cell>
        </row>
        <row r="207">
          <cell r="A207" t="str">
            <v>Capitalized Sick Leave</v>
          </cell>
          <cell r="B207">
            <v>11299781</v>
          </cell>
          <cell r="C207">
            <v>8</v>
          </cell>
          <cell r="D207">
            <v>0</v>
          </cell>
          <cell r="E207">
            <v>8</v>
          </cell>
          <cell r="F207">
            <v>3</v>
          </cell>
          <cell r="G207">
            <v>3</v>
          </cell>
          <cell r="H207">
            <v>0</v>
          </cell>
        </row>
        <row r="208">
          <cell r="A208" t="str">
            <v>Capitalized_Wages_Fed</v>
          </cell>
          <cell r="B208">
            <v>48139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CIAC_Fed</v>
          </cell>
          <cell r="B209">
            <v>-14978554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Coal_Ext_Dev_Fed</v>
          </cell>
          <cell r="B210">
            <v>-43279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Highway Reloc</v>
          </cell>
          <cell r="B211">
            <v>254434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Hydro Relicense Book</v>
          </cell>
          <cell r="B212">
            <v>-829996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ITC_Basis_Reduction_Fed</v>
          </cell>
          <cell r="B213">
            <v>1187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Mine Safety</v>
          </cell>
          <cell r="B214">
            <v>4784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Nontax Reimb Adjust</v>
          </cell>
          <cell r="B215">
            <v>-132146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Oregon Extra Book Depr</v>
          </cell>
          <cell r="B216">
            <v>-2138053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Other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ACRS_Fed</v>
          </cell>
          <cell r="B218">
            <v>-16733722</v>
          </cell>
          <cell r="C218">
            <v>-2472462</v>
          </cell>
          <cell r="D218">
            <v>0</v>
          </cell>
          <cell r="E218">
            <v>-2472462</v>
          </cell>
          <cell r="F218">
            <v>-864848</v>
          </cell>
          <cell r="G218">
            <v>-864789</v>
          </cell>
          <cell r="H218">
            <v>-59</v>
          </cell>
        </row>
        <row r="219">
          <cell r="A219" t="str">
            <v>P_ADR_Life_Fed</v>
          </cell>
          <cell r="B219">
            <v>-25957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AFUDC_Equity_Fed</v>
          </cell>
          <cell r="B220">
            <v>-280951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Basis_Book_Only</v>
          </cell>
          <cell r="B221">
            <v>-4462665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_Basis_Tax_Only</v>
          </cell>
          <cell r="B222">
            <v>132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P_ITC_Basis_Reduction_Fed</v>
          </cell>
          <cell r="B223">
            <v>-42604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P_Method_Life_Fed</v>
          </cell>
          <cell r="B224">
            <v>-25884908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Protected Repair Deduct</v>
          </cell>
          <cell r="B225">
            <v>-10764354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RAR Adjust</v>
          </cell>
          <cell r="B226">
            <v>2627364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 t="str">
            <v>Section 174</v>
          </cell>
          <cell r="B227">
            <v>-13395101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SHL</v>
          </cell>
          <cell r="B228">
            <v>74507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Tax Only</v>
          </cell>
          <cell r="B229">
            <v>5159430</v>
          </cell>
          <cell r="C229">
            <v>103184</v>
          </cell>
          <cell r="D229">
            <v>0</v>
          </cell>
          <cell r="E229">
            <v>103184</v>
          </cell>
          <cell r="F229">
            <v>39159</v>
          </cell>
          <cell r="G229">
            <v>39159</v>
          </cell>
          <cell r="H229">
            <v>0</v>
          </cell>
        </row>
        <row r="230">
          <cell r="A230" t="str">
            <v>Tax_Not_Book_Fed</v>
          </cell>
          <cell r="B230">
            <v>10615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TEST POWER</v>
          </cell>
          <cell r="B231">
            <v>61320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ACRS_Fed</v>
          </cell>
          <cell r="B232">
            <v>-21572834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ADR_Life_Fed</v>
          </cell>
          <cell r="B233">
            <v>-9409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AFUDC_Equity_Fed</v>
          </cell>
          <cell r="B234">
            <v>-2206805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Basis_Book_Only</v>
          </cell>
          <cell r="B235">
            <v>-4443285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Basis_Tax_Only</v>
          </cell>
          <cell r="B236">
            <v>865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_GL_Life_Fed</v>
          </cell>
          <cell r="B237">
            <v>-17868486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U_ITC_Basis_Reduction_Fed</v>
          </cell>
          <cell r="B238">
            <v>-375448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U_Method_Fed</v>
          </cell>
          <cell r="B239">
            <v>-81223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Unprotected Repair Deduct</v>
          </cell>
          <cell r="B240">
            <v>6419027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Total for Non-Utility:</v>
          </cell>
          <cell r="B241">
            <v>530596807</v>
          </cell>
          <cell r="C241">
            <v>-2194572</v>
          </cell>
          <cell r="D241">
            <v>-2</v>
          </cell>
          <cell r="E241">
            <v>-2194570</v>
          </cell>
          <cell r="F241">
            <v>-759393</v>
          </cell>
          <cell r="G241">
            <v>-759327</v>
          </cell>
          <cell r="H241">
            <v>-67</v>
          </cell>
        </row>
        <row r="242">
          <cell r="A242" t="str">
            <v>Oreg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31 Exchange</v>
          </cell>
          <cell r="B243">
            <v>-48654</v>
          </cell>
          <cell r="C243">
            <v>-12267</v>
          </cell>
          <cell r="D243">
            <v>0</v>
          </cell>
          <cell r="E243">
            <v>-12267</v>
          </cell>
          <cell r="F243">
            <v>-5182</v>
          </cell>
          <cell r="G243">
            <v>-4656</v>
          </cell>
          <cell r="H243">
            <v>-526</v>
          </cell>
        </row>
        <row r="244">
          <cell r="A244" t="str">
            <v>1033 Non Rec Gain</v>
          </cell>
          <cell r="B244">
            <v>-281508</v>
          </cell>
          <cell r="C244">
            <v>-164953</v>
          </cell>
          <cell r="D244">
            <v>0</v>
          </cell>
          <cell r="E244">
            <v>-164953</v>
          </cell>
          <cell r="F244">
            <v>-100666</v>
          </cell>
          <cell r="G244">
            <v>-62601</v>
          </cell>
          <cell r="H244">
            <v>-38065</v>
          </cell>
        </row>
        <row r="245">
          <cell r="A245" t="str">
            <v>ACRS_Fed</v>
          </cell>
          <cell r="B245">
            <v>630606876</v>
          </cell>
          <cell r="C245">
            <v>160869943</v>
          </cell>
          <cell r="D245">
            <v>0</v>
          </cell>
          <cell r="E245">
            <v>160869943</v>
          </cell>
          <cell r="F245">
            <v>59514900</v>
          </cell>
          <cell r="G245">
            <v>61051752</v>
          </cell>
          <cell r="H245">
            <v>-1536852</v>
          </cell>
        </row>
        <row r="246">
          <cell r="A246" t="str">
            <v>ADR Repair Allowance</v>
          </cell>
          <cell r="B246">
            <v>-2031430</v>
          </cell>
          <cell r="C246">
            <v>-539167</v>
          </cell>
          <cell r="D246">
            <v>0</v>
          </cell>
          <cell r="E246">
            <v>-539167</v>
          </cell>
          <cell r="F246">
            <v>-269254</v>
          </cell>
          <cell r="G246">
            <v>-204619</v>
          </cell>
          <cell r="H246">
            <v>-64635</v>
          </cell>
        </row>
        <row r="247">
          <cell r="A247" t="str">
            <v>AFUDC_Debt_Fed</v>
          </cell>
          <cell r="B247">
            <v>-2283871</v>
          </cell>
          <cell r="C247">
            <v>-598959</v>
          </cell>
          <cell r="D247">
            <v>0</v>
          </cell>
          <cell r="E247">
            <v>-598960</v>
          </cell>
          <cell r="F247">
            <v>-293301</v>
          </cell>
          <cell r="G247">
            <v>-227311</v>
          </cell>
          <cell r="H247">
            <v>-65990</v>
          </cell>
        </row>
        <row r="248">
          <cell r="A248" t="str">
            <v>AFUDC_Debt_Fed_INTANG</v>
          </cell>
          <cell r="B248">
            <v>-914773</v>
          </cell>
          <cell r="C248">
            <v>-236754</v>
          </cell>
          <cell r="D248">
            <v>0</v>
          </cell>
          <cell r="E248">
            <v>-236754</v>
          </cell>
          <cell r="F248">
            <v>-99854</v>
          </cell>
          <cell r="G248">
            <v>-89850</v>
          </cell>
          <cell r="H248">
            <v>-10003</v>
          </cell>
        </row>
        <row r="249">
          <cell r="A249" t="str">
            <v>AFUDC_Equity_Fed</v>
          </cell>
          <cell r="B249">
            <v>-226328</v>
          </cell>
          <cell r="C249">
            <v>-73935</v>
          </cell>
          <cell r="D249">
            <v>1673715</v>
          </cell>
          <cell r="E249">
            <v>-1747650</v>
          </cell>
          <cell r="F249">
            <v>-748138</v>
          </cell>
          <cell r="G249">
            <v>-663251</v>
          </cell>
          <cell r="H249">
            <v>-84887</v>
          </cell>
        </row>
        <row r="250">
          <cell r="A250" t="str">
            <v>AFUDC_Equity_Fed_INTANG</v>
          </cell>
          <cell r="B250">
            <v>-542894</v>
          </cell>
          <cell r="C250">
            <v>-136808</v>
          </cell>
          <cell r="D250">
            <v>-37201</v>
          </cell>
          <cell r="E250">
            <v>-99607</v>
          </cell>
          <cell r="F250">
            <v>-42282</v>
          </cell>
          <cell r="G250">
            <v>-37802</v>
          </cell>
          <cell r="H250">
            <v>-4480</v>
          </cell>
        </row>
        <row r="251">
          <cell r="A251" t="str">
            <v>Avoid_Cost_Fed</v>
          </cell>
          <cell r="B251">
            <v>-7679423</v>
          </cell>
          <cell r="C251">
            <v>-1954989</v>
          </cell>
          <cell r="D251">
            <v>3379</v>
          </cell>
          <cell r="E251">
            <v>-1958368</v>
          </cell>
          <cell r="F251">
            <v>-547793</v>
          </cell>
          <cell r="G251">
            <v>-743220</v>
          </cell>
          <cell r="H251">
            <v>195427</v>
          </cell>
        </row>
        <row r="252">
          <cell r="A252" t="str">
            <v>Avoided Cost Adjust</v>
          </cell>
          <cell r="B252">
            <v>642624</v>
          </cell>
          <cell r="C252">
            <v>168964</v>
          </cell>
          <cell r="D252">
            <v>0</v>
          </cell>
          <cell r="E252">
            <v>168964</v>
          </cell>
          <cell r="F252">
            <v>73179</v>
          </cell>
          <cell r="G252">
            <v>64124</v>
          </cell>
          <cell r="H252">
            <v>9056</v>
          </cell>
        </row>
        <row r="253">
          <cell r="A253" t="str">
            <v>Basis_Book_Only</v>
          </cell>
          <cell r="B253">
            <v>-334511</v>
          </cell>
          <cell r="C253">
            <v>-89299</v>
          </cell>
          <cell r="D253">
            <v>0</v>
          </cell>
          <cell r="E253">
            <v>-89299</v>
          </cell>
          <cell r="F253">
            <v>-40105</v>
          </cell>
          <cell r="G253">
            <v>-33890</v>
          </cell>
          <cell r="H253">
            <v>-6215</v>
          </cell>
        </row>
        <row r="254">
          <cell r="A254" t="str">
            <v>Basis_Tax_Only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Bonus Adjust</v>
          </cell>
          <cell r="B255">
            <v>-4665833</v>
          </cell>
          <cell r="C255">
            <v>-1202952</v>
          </cell>
          <cell r="D255">
            <v>0</v>
          </cell>
          <cell r="E255">
            <v>-1202952</v>
          </cell>
          <cell r="F255">
            <v>-452526</v>
          </cell>
          <cell r="G255">
            <v>-456532</v>
          </cell>
          <cell r="H255">
            <v>4006</v>
          </cell>
        </row>
        <row r="256">
          <cell r="A256" t="str">
            <v>Book Only</v>
          </cell>
          <cell r="B256">
            <v>-8101904</v>
          </cell>
          <cell r="C256">
            <v>-2541051</v>
          </cell>
          <cell r="D256">
            <v>-1021674</v>
          </cell>
          <cell r="E256">
            <v>-1519377</v>
          </cell>
          <cell r="F256">
            <v>-750580</v>
          </cell>
          <cell r="G256">
            <v>-576619</v>
          </cell>
          <cell r="H256">
            <v>-173961</v>
          </cell>
        </row>
        <row r="257">
          <cell r="A257" t="str">
            <v>Book Reserve in Acquisition</v>
          </cell>
          <cell r="B257">
            <v>-1670922</v>
          </cell>
          <cell r="C257">
            <v>-421076</v>
          </cell>
          <cell r="D257">
            <v>0</v>
          </cell>
          <cell r="E257">
            <v>-421076</v>
          </cell>
          <cell r="F257">
            <v>-183169</v>
          </cell>
          <cell r="G257">
            <v>-159803</v>
          </cell>
          <cell r="H257">
            <v>-23367</v>
          </cell>
        </row>
        <row r="258">
          <cell r="A258" t="str">
            <v>Book_Not_Tax_Fed</v>
          </cell>
          <cell r="B258">
            <v>-2225406</v>
          </cell>
          <cell r="C258">
            <v>-573002</v>
          </cell>
          <cell r="D258">
            <v>0</v>
          </cell>
          <cell r="E258">
            <v>-573002</v>
          </cell>
          <cell r="F258">
            <v>-229034</v>
          </cell>
          <cell r="G258">
            <v>-217460</v>
          </cell>
          <cell r="H258">
            <v>-11574</v>
          </cell>
        </row>
        <row r="259">
          <cell r="A259" t="str">
            <v>Cap Depr Adjust</v>
          </cell>
          <cell r="B259">
            <v>-19045</v>
          </cell>
          <cell r="C259">
            <v>-5087</v>
          </cell>
          <cell r="D259">
            <v>0</v>
          </cell>
          <cell r="E259">
            <v>-5087</v>
          </cell>
          <cell r="F259">
            <v>-2176</v>
          </cell>
          <cell r="G259">
            <v>-1930</v>
          </cell>
          <cell r="H259">
            <v>-246</v>
          </cell>
        </row>
        <row r="260">
          <cell r="A260" t="str">
            <v>Cap Labor-M&amp;E/Medicar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 Pension/SERP</v>
          </cell>
          <cell r="B261">
            <v>239535</v>
          </cell>
          <cell r="C261">
            <v>61753</v>
          </cell>
          <cell r="D261">
            <v>0</v>
          </cell>
          <cell r="E261">
            <v>61753</v>
          </cell>
          <cell r="F261">
            <v>27390</v>
          </cell>
          <cell r="G261">
            <v>23436</v>
          </cell>
          <cell r="H261">
            <v>3954</v>
          </cell>
        </row>
        <row r="262">
          <cell r="A262" t="str">
            <v>Cap Tax Depr</v>
          </cell>
          <cell r="B262">
            <v>2552299</v>
          </cell>
          <cell r="C262">
            <v>666314</v>
          </cell>
          <cell r="D262">
            <v>132</v>
          </cell>
          <cell r="E262">
            <v>666183</v>
          </cell>
          <cell r="F262">
            <v>294355</v>
          </cell>
          <cell r="G262">
            <v>252823</v>
          </cell>
          <cell r="H262">
            <v>41532</v>
          </cell>
        </row>
        <row r="263">
          <cell r="A263" t="str">
            <v>CAP_LABOR-M&amp;E</v>
          </cell>
          <cell r="B263">
            <v>177013</v>
          </cell>
          <cell r="C263">
            <v>45397</v>
          </cell>
          <cell r="D263">
            <v>453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CAP_LABOR-MEDICARE</v>
          </cell>
          <cell r="B264">
            <v>260396</v>
          </cell>
          <cell r="C264">
            <v>66639</v>
          </cell>
          <cell r="D264">
            <v>0</v>
          </cell>
          <cell r="E264">
            <v>66639</v>
          </cell>
          <cell r="F264">
            <v>26325</v>
          </cell>
          <cell r="G264">
            <v>25290</v>
          </cell>
          <cell r="H264">
            <v>1035</v>
          </cell>
        </row>
        <row r="265">
          <cell r="A265" t="str">
            <v>Capitalized Sick Leave</v>
          </cell>
          <cell r="B265">
            <v>11299781</v>
          </cell>
          <cell r="C265">
            <v>2896630</v>
          </cell>
          <cell r="D265">
            <v>-288</v>
          </cell>
          <cell r="E265">
            <v>2896919</v>
          </cell>
          <cell r="F265">
            <v>1110045</v>
          </cell>
          <cell r="G265">
            <v>1099410</v>
          </cell>
          <cell r="H265">
            <v>10635</v>
          </cell>
        </row>
        <row r="266">
          <cell r="A266" t="str">
            <v>Capitalized_Wages_Fed</v>
          </cell>
          <cell r="B266">
            <v>481391</v>
          </cell>
          <cell r="C266">
            <v>125602</v>
          </cell>
          <cell r="D266">
            <v>55</v>
          </cell>
          <cell r="E266">
            <v>125547</v>
          </cell>
          <cell r="F266">
            <v>54340</v>
          </cell>
          <cell r="G266">
            <v>47646</v>
          </cell>
          <cell r="H266">
            <v>6693</v>
          </cell>
        </row>
        <row r="267">
          <cell r="A267" t="str">
            <v>CIAC_Fed</v>
          </cell>
          <cell r="B267">
            <v>-14978554</v>
          </cell>
          <cell r="C267">
            <v>-3932925</v>
          </cell>
          <cell r="D267">
            <v>0</v>
          </cell>
          <cell r="E267">
            <v>-3932925</v>
          </cell>
          <cell r="F267">
            <v>-1277523</v>
          </cell>
          <cell r="G267">
            <v>-1492584</v>
          </cell>
          <cell r="H267">
            <v>215062</v>
          </cell>
        </row>
        <row r="268">
          <cell r="A268" t="str">
            <v>Coal_Ext_Dev_Fed</v>
          </cell>
          <cell r="B268">
            <v>-432791</v>
          </cell>
          <cell r="C268">
            <v>-106156</v>
          </cell>
          <cell r="D268">
            <v>0</v>
          </cell>
          <cell r="E268">
            <v>-106156</v>
          </cell>
          <cell r="F268">
            <v>-48467</v>
          </cell>
          <cell r="G268">
            <v>-40287</v>
          </cell>
          <cell r="H268">
            <v>-8180</v>
          </cell>
        </row>
        <row r="269">
          <cell r="A269" t="str">
            <v>Highway Reloc</v>
          </cell>
          <cell r="B269">
            <v>2544347</v>
          </cell>
          <cell r="C269">
            <v>648965</v>
          </cell>
          <cell r="D269">
            <v>0</v>
          </cell>
          <cell r="E269">
            <v>648965</v>
          </cell>
          <cell r="F269">
            <v>247928</v>
          </cell>
          <cell r="G269">
            <v>246289</v>
          </cell>
          <cell r="H269">
            <v>1639</v>
          </cell>
        </row>
        <row r="270">
          <cell r="A270" t="str">
            <v>Hydro Relicense Book</v>
          </cell>
          <cell r="B270">
            <v>-829996</v>
          </cell>
          <cell r="C270">
            <v>-221745</v>
          </cell>
          <cell r="D270">
            <v>0</v>
          </cell>
          <cell r="E270">
            <v>-221745</v>
          </cell>
          <cell r="F270">
            <v>-87132</v>
          </cell>
          <cell r="G270">
            <v>-84154</v>
          </cell>
          <cell r="H270">
            <v>-2978</v>
          </cell>
        </row>
        <row r="271">
          <cell r="A271" t="str">
            <v>ITC_Basis_Reduction_Fed</v>
          </cell>
          <cell r="B271">
            <v>1187</v>
          </cell>
          <cell r="C271">
            <v>1568</v>
          </cell>
          <cell r="D271">
            <v>-20437</v>
          </cell>
          <cell r="E271">
            <v>22005</v>
          </cell>
          <cell r="F271">
            <v>8335</v>
          </cell>
          <cell r="G271">
            <v>8351</v>
          </cell>
          <cell r="H271">
            <v>-16</v>
          </cell>
        </row>
        <row r="272">
          <cell r="A272" t="str">
            <v>Mine Safety</v>
          </cell>
          <cell r="B272">
            <v>47841</v>
          </cell>
          <cell r="C272">
            <v>11734</v>
          </cell>
          <cell r="D272">
            <v>0</v>
          </cell>
          <cell r="E272">
            <v>11734</v>
          </cell>
          <cell r="F272">
            <v>4328</v>
          </cell>
          <cell r="G272">
            <v>4453</v>
          </cell>
          <cell r="H272">
            <v>-126</v>
          </cell>
        </row>
        <row r="273">
          <cell r="A273" t="str">
            <v>Nontax Reimb Adjust</v>
          </cell>
          <cell r="B273">
            <v>-1321465</v>
          </cell>
          <cell r="C273">
            <v>-346005</v>
          </cell>
          <cell r="D273">
            <v>0</v>
          </cell>
          <cell r="E273">
            <v>-346005</v>
          </cell>
          <cell r="F273">
            <v>-148923</v>
          </cell>
          <cell r="G273">
            <v>-131312</v>
          </cell>
          <cell r="H273">
            <v>-17611</v>
          </cell>
        </row>
        <row r="274">
          <cell r="A274" t="str">
            <v>Oregon Extra Book Depr</v>
          </cell>
          <cell r="B274">
            <v>-21380531</v>
          </cell>
          <cell r="C274">
            <v>-21380531</v>
          </cell>
          <cell r="D274">
            <v>0</v>
          </cell>
          <cell r="E274">
            <v>-21380531</v>
          </cell>
          <cell r="F274">
            <v>-8114125</v>
          </cell>
          <cell r="G274">
            <v>-8114125</v>
          </cell>
          <cell r="H274">
            <v>0</v>
          </cell>
        </row>
        <row r="275">
          <cell r="A275" t="str">
            <v>Other Book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P_ACRS_Fed</v>
          </cell>
          <cell r="B276">
            <v>-16733722</v>
          </cell>
          <cell r="C276">
            <v>-7961332</v>
          </cell>
          <cell r="D276">
            <v>0</v>
          </cell>
          <cell r="E276">
            <v>-7961332</v>
          </cell>
          <cell r="F276">
            <v>-3254784</v>
          </cell>
          <cell r="G276">
            <v>-3021405</v>
          </cell>
          <cell r="H276">
            <v>-233379</v>
          </cell>
        </row>
        <row r="277">
          <cell r="A277" t="str">
            <v>P_ADR_Life_Fed</v>
          </cell>
          <cell r="B277">
            <v>-25957</v>
          </cell>
          <cell r="C277">
            <v>-13739</v>
          </cell>
          <cell r="D277">
            <v>0</v>
          </cell>
          <cell r="E277">
            <v>-13739</v>
          </cell>
          <cell r="F277">
            <v>-5117</v>
          </cell>
          <cell r="G277">
            <v>-5214</v>
          </cell>
          <cell r="H277">
            <v>97</v>
          </cell>
        </row>
        <row r="278">
          <cell r="A278" t="str">
            <v>P_AFUDC_Equity_Fed</v>
          </cell>
          <cell r="B278">
            <v>-2809512</v>
          </cell>
          <cell r="C278">
            <v>-1502870</v>
          </cell>
          <cell r="D278">
            <v>-1494365</v>
          </cell>
          <cell r="E278">
            <v>-8505</v>
          </cell>
          <cell r="F278">
            <v>-3344</v>
          </cell>
          <cell r="G278">
            <v>-3228</v>
          </cell>
          <cell r="H278">
            <v>-117</v>
          </cell>
        </row>
        <row r="279">
          <cell r="A279" t="str">
            <v>P_Basis_Book_Only</v>
          </cell>
          <cell r="B279">
            <v>-4462665</v>
          </cell>
          <cell r="C279">
            <v>-2467336</v>
          </cell>
          <cell r="D279">
            <v>-1697105</v>
          </cell>
          <cell r="E279">
            <v>-770232</v>
          </cell>
          <cell r="F279">
            <v>-189409</v>
          </cell>
          <cell r="G279">
            <v>-292311</v>
          </cell>
          <cell r="H279">
            <v>102902</v>
          </cell>
        </row>
        <row r="280">
          <cell r="A280" t="str">
            <v>P_Basis_Tax_Only</v>
          </cell>
          <cell r="B280">
            <v>1321</v>
          </cell>
          <cell r="C280">
            <v>628</v>
          </cell>
          <cell r="D280">
            <v>73</v>
          </cell>
          <cell r="E280">
            <v>555</v>
          </cell>
          <cell r="F280">
            <v>391</v>
          </cell>
          <cell r="G280">
            <v>211</v>
          </cell>
          <cell r="H280">
            <v>180</v>
          </cell>
        </row>
        <row r="281">
          <cell r="A281" t="str">
            <v>P_ITC_Basis_Reduction_Fed</v>
          </cell>
          <cell r="B281">
            <v>-426045</v>
          </cell>
          <cell r="C281">
            <v>-234075</v>
          </cell>
          <cell r="D281">
            <v>-23407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P_Method_Life_Fed</v>
          </cell>
          <cell r="B282">
            <v>-25884908</v>
          </cell>
          <cell r="C282">
            <v>-14257505</v>
          </cell>
          <cell r="D282">
            <v>-4813804</v>
          </cell>
          <cell r="E282">
            <v>-9443702</v>
          </cell>
          <cell r="F282">
            <v>-1308500</v>
          </cell>
          <cell r="G282">
            <v>-3583979</v>
          </cell>
          <cell r="H282">
            <v>2275479</v>
          </cell>
        </row>
        <row r="283">
          <cell r="A283" t="str">
            <v>Protected Repair Deduct</v>
          </cell>
          <cell r="B283">
            <v>-10764354</v>
          </cell>
          <cell r="C283">
            <v>-2752541</v>
          </cell>
          <cell r="D283">
            <v>0</v>
          </cell>
          <cell r="E283">
            <v>-2752541</v>
          </cell>
          <cell r="F283">
            <v>-1121878</v>
          </cell>
          <cell r="G283">
            <v>-1044617</v>
          </cell>
          <cell r="H283">
            <v>-77261</v>
          </cell>
        </row>
        <row r="284">
          <cell r="A284" t="str">
            <v>RAR Adjust</v>
          </cell>
          <cell r="B284">
            <v>2627364</v>
          </cell>
          <cell r="C284">
            <v>702372</v>
          </cell>
          <cell r="D284">
            <v>378269</v>
          </cell>
          <cell r="E284">
            <v>324103</v>
          </cell>
          <cell r="F284">
            <v>134574</v>
          </cell>
          <cell r="G284">
            <v>123000</v>
          </cell>
          <cell r="H284">
            <v>11574</v>
          </cell>
        </row>
        <row r="285">
          <cell r="A285" t="str">
            <v>Section 174</v>
          </cell>
          <cell r="B285">
            <v>-13395101</v>
          </cell>
          <cell r="C285">
            <v>-3570932</v>
          </cell>
          <cell r="D285">
            <v>0</v>
          </cell>
          <cell r="E285">
            <v>-3570932</v>
          </cell>
          <cell r="F285">
            <v>-1532240</v>
          </cell>
          <cell r="G285">
            <v>-1355204</v>
          </cell>
          <cell r="H285">
            <v>-177036</v>
          </cell>
        </row>
        <row r="286">
          <cell r="A286" t="str">
            <v>SHL</v>
          </cell>
          <cell r="B286">
            <v>74507</v>
          </cell>
          <cell r="C286">
            <v>18776</v>
          </cell>
          <cell r="D286">
            <v>0</v>
          </cell>
          <cell r="E286">
            <v>18776</v>
          </cell>
          <cell r="F286">
            <v>7446</v>
          </cell>
          <cell r="G286">
            <v>6571</v>
          </cell>
          <cell r="H286">
            <v>875</v>
          </cell>
        </row>
        <row r="287">
          <cell r="A287" t="str">
            <v>Tax Only</v>
          </cell>
          <cell r="B287">
            <v>5159430</v>
          </cell>
          <cell r="C287">
            <v>1328951</v>
          </cell>
          <cell r="D287">
            <v>305462</v>
          </cell>
          <cell r="E287">
            <v>1023489</v>
          </cell>
          <cell r="F287">
            <v>573276</v>
          </cell>
          <cell r="G287">
            <v>388424</v>
          </cell>
          <cell r="H287">
            <v>184852</v>
          </cell>
        </row>
        <row r="288">
          <cell r="A288" t="str">
            <v>Tax_Not_Book_Fed</v>
          </cell>
          <cell r="B288">
            <v>106152</v>
          </cell>
          <cell r="C288">
            <v>26976</v>
          </cell>
          <cell r="D288">
            <v>0</v>
          </cell>
          <cell r="E288">
            <v>26976</v>
          </cell>
          <cell r="F288">
            <v>11169</v>
          </cell>
          <cell r="G288">
            <v>10238</v>
          </cell>
          <cell r="H288">
            <v>931</v>
          </cell>
        </row>
        <row r="289">
          <cell r="A289" t="str">
            <v>TEST POWER</v>
          </cell>
          <cell r="B289">
            <v>613201</v>
          </cell>
          <cell r="C289">
            <v>154525</v>
          </cell>
          <cell r="D289">
            <v>0</v>
          </cell>
          <cell r="E289">
            <v>154525</v>
          </cell>
          <cell r="F289">
            <v>65045</v>
          </cell>
          <cell r="G289">
            <v>58644</v>
          </cell>
          <cell r="H289">
            <v>6401</v>
          </cell>
        </row>
        <row r="290">
          <cell r="A290" t="str">
            <v>U_ACRS_Fed</v>
          </cell>
          <cell r="B290">
            <v>-21572834</v>
          </cell>
          <cell r="C290">
            <v>-50079</v>
          </cell>
          <cell r="D290">
            <v>-30592</v>
          </cell>
          <cell r="E290">
            <v>-19487</v>
          </cell>
          <cell r="F290">
            <v>-1859</v>
          </cell>
          <cell r="G290">
            <v>-7395</v>
          </cell>
          <cell r="H290">
            <v>5537</v>
          </cell>
        </row>
        <row r="291">
          <cell r="A291" t="str">
            <v>U_ADR_Life_Fed</v>
          </cell>
          <cell r="B291">
            <v>-9409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U_AFUDC_Equity_Fed</v>
          </cell>
          <cell r="B292">
            <v>-2206805</v>
          </cell>
          <cell r="C292">
            <v>-3825</v>
          </cell>
          <cell r="D292">
            <v>-3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U_Basis_Book_Only</v>
          </cell>
          <cell r="B293">
            <v>-4443285</v>
          </cell>
          <cell r="C293">
            <v>-5413</v>
          </cell>
          <cell r="D293">
            <v>-3358</v>
          </cell>
          <cell r="E293">
            <v>-2055</v>
          </cell>
          <cell r="F293">
            <v>-139</v>
          </cell>
          <cell r="G293">
            <v>-780</v>
          </cell>
          <cell r="H293">
            <v>641</v>
          </cell>
        </row>
        <row r="294">
          <cell r="A294" t="str">
            <v>U_Basis_Tax_Only</v>
          </cell>
          <cell r="B294">
            <v>865</v>
          </cell>
          <cell r="C294">
            <v>231</v>
          </cell>
          <cell r="D294">
            <v>0</v>
          </cell>
          <cell r="E294">
            <v>231</v>
          </cell>
          <cell r="F294">
            <v>17</v>
          </cell>
          <cell r="G294">
            <v>88</v>
          </cell>
          <cell r="H294">
            <v>-71</v>
          </cell>
        </row>
        <row r="295">
          <cell r="A295" t="str">
            <v>U_GL_Life_Fed</v>
          </cell>
          <cell r="B295">
            <v>-17868486</v>
          </cell>
          <cell r="C295">
            <v>179836</v>
          </cell>
          <cell r="D295">
            <v>9839</v>
          </cell>
          <cell r="E295">
            <v>169997</v>
          </cell>
          <cell r="F295">
            <v>8422</v>
          </cell>
          <cell r="G295">
            <v>64516</v>
          </cell>
          <cell r="H295">
            <v>-56094</v>
          </cell>
        </row>
        <row r="296">
          <cell r="A296" t="str">
            <v>U_ITC_Basis_Reduction_Fed</v>
          </cell>
          <cell r="B296">
            <v>-375448</v>
          </cell>
          <cell r="C296">
            <v>-300</v>
          </cell>
          <cell r="D296">
            <v>-3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U_Method_Fed</v>
          </cell>
          <cell r="B297">
            <v>-81223</v>
          </cell>
          <cell r="C297">
            <v>-19188</v>
          </cell>
          <cell r="D297">
            <v>-2534</v>
          </cell>
          <cell r="E297">
            <v>-16654</v>
          </cell>
          <cell r="F297">
            <v>-8376</v>
          </cell>
          <cell r="G297">
            <v>-6320</v>
          </cell>
          <cell r="H297">
            <v>-2055</v>
          </cell>
        </row>
        <row r="298">
          <cell r="A298" t="str">
            <v>Unprotected Repair Deduct</v>
          </cell>
          <cell r="B298">
            <v>64190271</v>
          </cell>
          <cell r="C298">
            <v>16526928</v>
          </cell>
          <cell r="D298">
            <v>0</v>
          </cell>
          <cell r="E298">
            <v>16526928</v>
          </cell>
          <cell r="F298">
            <v>6078763</v>
          </cell>
          <cell r="G298">
            <v>6272134</v>
          </cell>
          <cell r="H298">
            <v>-193371</v>
          </cell>
        </row>
        <row r="299">
          <cell r="A299" t="str">
            <v>Total for Oregon:</v>
          </cell>
          <cell r="B299">
            <v>530596807</v>
          </cell>
          <cell r="C299">
            <v>117125934</v>
          </cell>
          <cell r="D299">
            <v>-6943238</v>
          </cell>
          <cell r="E299">
            <v>124069172</v>
          </cell>
          <cell r="F299">
            <v>47374350</v>
          </cell>
          <cell r="G299">
            <v>47084937</v>
          </cell>
          <cell r="H299">
            <v>289413</v>
          </cell>
        </row>
        <row r="300">
          <cell r="A300" t="str">
            <v>P Wyoming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 t="str">
            <v>1031 Exchange</v>
          </cell>
          <cell r="B301">
            <v>-48654</v>
          </cell>
          <cell r="C301">
            <v>-6321</v>
          </cell>
          <cell r="D301">
            <v>0</v>
          </cell>
          <cell r="E301">
            <v>-6321</v>
          </cell>
          <cell r="F301">
            <v>-2300</v>
          </cell>
          <cell r="G301">
            <v>-2399</v>
          </cell>
          <cell r="H301">
            <v>99</v>
          </cell>
        </row>
        <row r="302">
          <cell r="A302" t="str">
            <v>1033 Non Rec Gain</v>
          </cell>
          <cell r="B302">
            <v>-281508</v>
          </cell>
          <cell r="C302">
            <v>-55563</v>
          </cell>
          <cell r="D302">
            <v>-55569</v>
          </cell>
          <cell r="E302">
            <v>5</v>
          </cell>
          <cell r="F302">
            <v>2</v>
          </cell>
          <cell r="G302">
            <v>2</v>
          </cell>
          <cell r="H302">
            <v>0</v>
          </cell>
        </row>
        <row r="303">
          <cell r="A303" t="str">
            <v>ACRS_Fed</v>
          </cell>
          <cell r="B303">
            <v>630606876</v>
          </cell>
          <cell r="C303">
            <v>77030596</v>
          </cell>
          <cell r="D303">
            <v>0</v>
          </cell>
          <cell r="E303">
            <v>77030596</v>
          </cell>
          <cell r="F303">
            <v>29420336</v>
          </cell>
          <cell r="G303">
            <v>29233882</v>
          </cell>
          <cell r="H303">
            <v>186455</v>
          </cell>
        </row>
        <row r="304">
          <cell r="A304" t="str">
            <v>ADR Repair Allowance</v>
          </cell>
          <cell r="B304">
            <v>-2031430</v>
          </cell>
          <cell r="C304">
            <v>-191809</v>
          </cell>
          <cell r="D304">
            <v>0</v>
          </cell>
          <cell r="E304">
            <v>-191809</v>
          </cell>
          <cell r="F304">
            <v>-63979</v>
          </cell>
          <cell r="G304">
            <v>-72793</v>
          </cell>
          <cell r="H304">
            <v>8814</v>
          </cell>
        </row>
        <row r="305">
          <cell r="A305" t="str">
            <v>AFUDC_Debt_Fed</v>
          </cell>
          <cell r="B305">
            <v>-2283871</v>
          </cell>
          <cell r="C305">
            <v>-248002</v>
          </cell>
          <cell r="D305">
            <v>0</v>
          </cell>
          <cell r="E305">
            <v>-248002</v>
          </cell>
          <cell r="F305">
            <v>-68368</v>
          </cell>
          <cell r="G305">
            <v>-94119</v>
          </cell>
          <cell r="H305">
            <v>25751</v>
          </cell>
        </row>
        <row r="306">
          <cell r="A306" t="str">
            <v>AFUDC_Debt_Fed_INTANG</v>
          </cell>
          <cell r="B306">
            <v>-914773</v>
          </cell>
          <cell r="C306">
            <v>-114676</v>
          </cell>
          <cell r="D306">
            <v>0</v>
          </cell>
          <cell r="E306">
            <v>-114676</v>
          </cell>
          <cell r="F306">
            <v>-41673</v>
          </cell>
          <cell r="G306">
            <v>-43521</v>
          </cell>
          <cell r="H306">
            <v>1848</v>
          </cell>
        </row>
        <row r="307">
          <cell r="A307" t="str">
            <v>AFUDC_Equity_Fed</v>
          </cell>
          <cell r="B307">
            <v>-226328</v>
          </cell>
          <cell r="C307">
            <v>7081</v>
          </cell>
          <cell r="D307">
            <v>847344</v>
          </cell>
          <cell r="E307">
            <v>-840263</v>
          </cell>
          <cell r="F307">
            <v>-306220</v>
          </cell>
          <cell r="G307">
            <v>-318888</v>
          </cell>
          <cell r="H307">
            <v>12668</v>
          </cell>
        </row>
        <row r="308">
          <cell r="A308" t="str">
            <v>AFUDC_Equity_Fed_INTANG</v>
          </cell>
          <cell r="B308">
            <v>-542894</v>
          </cell>
          <cell r="C308">
            <v>-70731</v>
          </cell>
          <cell r="D308">
            <v>-19233</v>
          </cell>
          <cell r="E308">
            <v>-51498</v>
          </cell>
          <cell r="F308">
            <v>-18720</v>
          </cell>
          <cell r="G308">
            <v>-19544</v>
          </cell>
          <cell r="H308">
            <v>824</v>
          </cell>
        </row>
        <row r="309">
          <cell r="A309" t="str">
            <v>Avoid_Cost_Fed</v>
          </cell>
          <cell r="B309">
            <v>-7679423</v>
          </cell>
          <cell r="C309">
            <v>-961722</v>
          </cell>
          <cell r="D309">
            <v>1747</v>
          </cell>
          <cell r="E309">
            <v>-963469</v>
          </cell>
          <cell r="F309">
            <v>-449411</v>
          </cell>
          <cell r="G309">
            <v>-365646</v>
          </cell>
          <cell r="H309">
            <v>-83765</v>
          </cell>
        </row>
        <row r="310">
          <cell r="A310" t="str">
            <v>Avoided Cost Adjust</v>
          </cell>
          <cell r="B310">
            <v>642624</v>
          </cell>
          <cell r="C310">
            <v>64945</v>
          </cell>
          <cell r="D310">
            <v>0</v>
          </cell>
          <cell r="E310">
            <v>64945</v>
          </cell>
          <cell r="F310">
            <v>20500</v>
          </cell>
          <cell r="G310">
            <v>24647</v>
          </cell>
          <cell r="H310">
            <v>-4147</v>
          </cell>
        </row>
        <row r="311">
          <cell r="A311" t="str">
            <v>Basis_Book_Only</v>
          </cell>
          <cell r="B311">
            <v>-334511</v>
          </cell>
          <cell r="C311">
            <v>-39988</v>
          </cell>
          <cell r="D311">
            <v>0</v>
          </cell>
          <cell r="E311">
            <v>-39988</v>
          </cell>
          <cell r="F311">
            <v>-15267</v>
          </cell>
          <cell r="G311">
            <v>-15176</v>
          </cell>
          <cell r="H311">
            <v>-91</v>
          </cell>
        </row>
        <row r="312">
          <cell r="A312" t="str">
            <v>Basis_Tax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Bonus Adjust</v>
          </cell>
          <cell r="B313">
            <v>-4665833</v>
          </cell>
          <cell r="C313">
            <v>-497491</v>
          </cell>
          <cell r="D313">
            <v>0</v>
          </cell>
          <cell r="E313">
            <v>-497491</v>
          </cell>
          <cell r="F313">
            <v>-189449</v>
          </cell>
          <cell r="G313">
            <v>-188803</v>
          </cell>
          <cell r="H313">
            <v>-646</v>
          </cell>
        </row>
        <row r="314">
          <cell r="A314" t="str">
            <v>Book Only</v>
          </cell>
          <cell r="B314">
            <v>-8101904</v>
          </cell>
          <cell r="C314">
            <v>-1180966</v>
          </cell>
          <cell r="D314">
            <v>-255793</v>
          </cell>
          <cell r="E314">
            <v>-925173</v>
          </cell>
          <cell r="F314">
            <v>-339119</v>
          </cell>
          <cell r="G314">
            <v>-351112</v>
          </cell>
          <cell r="H314">
            <v>11994</v>
          </cell>
        </row>
        <row r="315">
          <cell r="A315" t="str">
            <v>Book Reserve in Acquisition</v>
          </cell>
          <cell r="B315">
            <v>-1670922</v>
          </cell>
          <cell r="C315">
            <v>-217691</v>
          </cell>
          <cell r="D315">
            <v>0</v>
          </cell>
          <cell r="E315">
            <v>-217691</v>
          </cell>
          <cell r="F315">
            <v>-78333</v>
          </cell>
          <cell r="G315">
            <v>-82616</v>
          </cell>
          <cell r="H315">
            <v>4283</v>
          </cell>
        </row>
        <row r="316">
          <cell r="A316" t="str">
            <v>Book_Not_Tax_Fed</v>
          </cell>
          <cell r="B316">
            <v>-2225406</v>
          </cell>
          <cell r="C316">
            <v>-257699</v>
          </cell>
          <cell r="D316">
            <v>0</v>
          </cell>
          <cell r="E316">
            <v>-257699</v>
          </cell>
          <cell r="F316">
            <v>-83065</v>
          </cell>
          <cell r="G316">
            <v>-97799</v>
          </cell>
          <cell r="H316">
            <v>14734</v>
          </cell>
        </row>
        <row r="317">
          <cell r="A317" t="str">
            <v>Cap Depr Adjust</v>
          </cell>
          <cell r="B317">
            <v>-19045</v>
          </cell>
          <cell r="C317">
            <v>-1713</v>
          </cell>
          <cell r="D317">
            <v>0</v>
          </cell>
          <cell r="E317">
            <v>-1713</v>
          </cell>
          <cell r="F317">
            <v>-493</v>
          </cell>
          <cell r="G317">
            <v>-650</v>
          </cell>
          <cell r="H317">
            <v>158</v>
          </cell>
        </row>
        <row r="318">
          <cell r="A318" t="str">
            <v>Cap Labor-M&amp;E/Medicar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 Pension/SERP</v>
          </cell>
          <cell r="B319">
            <v>239535</v>
          </cell>
          <cell r="C319">
            <v>27593</v>
          </cell>
          <cell r="D319">
            <v>0</v>
          </cell>
          <cell r="E319">
            <v>27593</v>
          </cell>
          <cell r="F319">
            <v>9641</v>
          </cell>
          <cell r="G319">
            <v>10472</v>
          </cell>
          <cell r="H319">
            <v>-831</v>
          </cell>
        </row>
        <row r="320">
          <cell r="A320" t="str">
            <v>Cap Tax Depr</v>
          </cell>
          <cell r="B320">
            <v>2552299</v>
          </cell>
          <cell r="C320">
            <v>271768</v>
          </cell>
          <cell r="D320">
            <v>9441</v>
          </cell>
          <cell r="E320">
            <v>262326</v>
          </cell>
          <cell r="F320">
            <v>91316</v>
          </cell>
          <cell r="G320">
            <v>99556</v>
          </cell>
          <cell r="H320">
            <v>-8240</v>
          </cell>
        </row>
        <row r="321">
          <cell r="A321" t="str">
            <v>CAP_LABOR-M&amp;E</v>
          </cell>
          <cell r="B321">
            <v>177013</v>
          </cell>
          <cell r="C321">
            <v>21376</v>
          </cell>
          <cell r="D321">
            <v>2137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CAP_LABOR-MEDICARE</v>
          </cell>
          <cell r="B322">
            <v>260396</v>
          </cell>
          <cell r="C322">
            <v>31908</v>
          </cell>
          <cell r="D322">
            <v>0</v>
          </cell>
          <cell r="E322">
            <v>31908</v>
          </cell>
          <cell r="F322">
            <v>12145</v>
          </cell>
          <cell r="G322">
            <v>12109</v>
          </cell>
          <cell r="H322">
            <v>36</v>
          </cell>
        </row>
        <row r="323">
          <cell r="A323" t="str">
            <v>Capitalized Sick Leave</v>
          </cell>
          <cell r="B323">
            <v>11299781</v>
          </cell>
          <cell r="C323">
            <v>1371253</v>
          </cell>
          <cell r="D323">
            <v>-149</v>
          </cell>
          <cell r="E323">
            <v>1371402</v>
          </cell>
          <cell r="F323">
            <v>518249</v>
          </cell>
          <cell r="G323">
            <v>520461</v>
          </cell>
          <cell r="H323">
            <v>-2211</v>
          </cell>
        </row>
        <row r="324">
          <cell r="A324" t="str">
            <v>Capitalized_Wages_Fed</v>
          </cell>
          <cell r="B324">
            <v>481391</v>
          </cell>
          <cell r="C324">
            <v>51296</v>
          </cell>
          <cell r="D324">
            <v>-56</v>
          </cell>
          <cell r="E324">
            <v>51352</v>
          </cell>
          <cell r="F324">
            <v>14636</v>
          </cell>
          <cell r="G324">
            <v>19489</v>
          </cell>
          <cell r="H324">
            <v>-4852</v>
          </cell>
        </row>
        <row r="325">
          <cell r="A325" t="str">
            <v>CIAC_Fed</v>
          </cell>
          <cell r="B325">
            <v>-14978554</v>
          </cell>
          <cell r="C325">
            <v>-1528096</v>
          </cell>
          <cell r="D325">
            <v>0</v>
          </cell>
          <cell r="E325">
            <v>-1528096</v>
          </cell>
          <cell r="F325">
            <v>-781895</v>
          </cell>
          <cell r="G325">
            <v>-579928</v>
          </cell>
          <cell r="H325">
            <v>-201967</v>
          </cell>
        </row>
        <row r="326">
          <cell r="A326" t="str">
            <v>Coal_Ext_Dev_Fed</v>
          </cell>
          <cell r="B326">
            <v>-432791</v>
          </cell>
          <cell r="C326">
            <v>-61436</v>
          </cell>
          <cell r="D326">
            <v>0</v>
          </cell>
          <cell r="E326">
            <v>-61436</v>
          </cell>
          <cell r="F326">
            <v>-19479</v>
          </cell>
          <cell r="G326">
            <v>-23316</v>
          </cell>
          <cell r="H326">
            <v>3836</v>
          </cell>
        </row>
        <row r="327">
          <cell r="A327" t="str">
            <v>Highway Reloc</v>
          </cell>
          <cell r="B327">
            <v>2544347</v>
          </cell>
          <cell r="C327">
            <v>312573</v>
          </cell>
          <cell r="D327">
            <v>0</v>
          </cell>
          <cell r="E327">
            <v>312573</v>
          </cell>
          <cell r="F327">
            <v>120340</v>
          </cell>
          <cell r="G327">
            <v>118625</v>
          </cell>
          <cell r="H327">
            <v>1715</v>
          </cell>
        </row>
        <row r="328">
          <cell r="A328" t="str">
            <v>Hydro Relicense Book</v>
          </cell>
          <cell r="B328">
            <v>-829996</v>
          </cell>
          <cell r="C328">
            <v>-99038</v>
          </cell>
          <cell r="D328">
            <v>0</v>
          </cell>
          <cell r="E328">
            <v>-99038</v>
          </cell>
          <cell r="F328">
            <v>-37741</v>
          </cell>
          <cell r="G328">
            <v>-37586</v>
          </cell>
          <cell r="H328">
            <v>-155</v>
          </cell>
        </row>
        <row r="329">
          <cell r="A329" t="str">
            <v>ITC_Basis_Reduction_Fed</v>
          </cell>
          <cell r="B329">
            <v>1187</v>
          </cell>
          <cell r="C329">
            <v>-762</v>
          </cell>
          <cell r="D329">
            <v>-10566</v>
          </cell>
          <cell r="E329">
            <v>9804</v>
          </cell>
          <cell r="F329">
            <v>3724</v>
          </cell>
          <cell r="G329">
            <v>3721</v>
          </cell>
          <cell r="H329">
            <v>3</v>
          </cell>
        </row>
        <row r="330">
          <cell r="A330" t="str">
            <v>Mine Safety</v>
          </cell>
          <cell r="B330">
            <v>47841</v>
          </cell>
          <cell r="C330">
            <v>6791</v>
          </cell>
          <cell r="D330">
            <v>0</v>
          </cell>
          <cell r="E330">
            <v>6791</v>
          </cell>
          <cell r="F330">
            <v>2547</v>
          </cell>
          <cell r="G330">
            <v>2577</v>
          </cell>
          <cell r="H330">
            <v>-31</v>
          </cell>
        </row>
        <row r="331">
          <cell r="A331" t="str">
            <v>Nontax Reimb Adjust</v>
          </cell>
          <cell r="B331">
            <v>-1321465</v>
          </cell>
          <cell r="C331">
            <v>-137414</v>
          </cell>
          <cell r="D331">
            <v>0</v>
          </cell>
          <cell r="E331">
            <v>-137414</v>
          </cell>
          <cell r="F331">
            <v>-43975</v>
          </cell>
          <cell r="G331">
            <v>-52150</v>
          </cell>
          <cell r="H331">
            <v>8175</v>
          </cell>
        </row>
        <row r="332">
          <cell r="A332" t="str">
            <v>Oregon Extra Book Depr</v>
          </cell>
          <cell r="B332">
            <v>-2138053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Other Book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P_ACRS_Fed</v>
          </cell>
          <cell r="B334">
            <v>-16733722</v>
          </cell>
          <cell r="C334">
            <v>-3354380</v>
          </cell>
          <cell r="D334">
            <v>0</v>
          </cell>
          <cell r="E334">
            <v>-3354380</v>
          </cell>
          <cell r="F334">
            <v>-1108638</v>
          </cell>
          <cell r="G334">
            <v>-1273021</v>
          </cell>
          <cell r="H334">
            <v>164383</v>
          </cell>
        </row>
        <row r="335">
          <cell r="A335" t="str">
            <v>P_ADR_Life_Fed</v>
          </cell>
          <cell r="B335">
            <v>-25957</v>
          </cell>
          <cell r="C335">
            <v>-6956</v>
          </cell>
          <cell r="D335">
            <v>-187</v>
          </cell>
          <cell r="E335">
            <v>-6769</v>
          </cell>
          <cell r="F335">
            <v>-1792</v>
          </cell>
          <cell r="G335">
            <v>-2569</v>
          </cell>
          <cell r="H335">
            <v>777</v>
          </cell>
        </row>
        <row r="336">
          <cell r="A336" t="str">
            <v>P_AFUDC_Equity_Fed</v>
          </cell>
          <cell r="B336">
            <v>-2809512</v>
          </cell>
          <cell r="C336">
            <v>-746619</v>
          </cell>
          <cell r="D336">
            <v>-742314</v>
          </cell>
          <cell r="E336">
            <v>-4305</v>
          </cell>
          <cell r="F336">
            <v>-1486</v>
          </cell>
          <cell r="G336">
            <v>-1634</v>
          </cell>
          <cell r="H336">
            <v>148</v>
          </cell>
        </row>
        <row r="337">
          <cell r="A337" t="str">
            <v>P_Basis_Book_Only</v>
          </cell>
          <cell r="B337">
            <v>-4462665</v>
          </cell>
          <cell r="C337">
            <v>-1078565</v>
          </cell>
          <cell r="D337">
            <v>-725821</v>
          </cell>
          <cell r="E337">
            <v>-352744</v>
          </cell>
          <cell r="F337">
            <v>-65234</v>
          </cell>
          <cell r="G337">
            <v>-133870</v>
          </cell>
          <cell r="H337">
            <v>68636</v>
          </cell>
        </row>
        <row r="338">
          <cell r="A338" t="str">
            <v>P_Basis_Tax_Only</v>
          </cell>
          <cell r="B338">
            <v>1321</v>
          </cell>
          <cell r="C338">
            <v>319</v>
          </cell>
          <cell r="D338">
            <v>32</v>
          </cell>
          <cell r="E338">
            <v>287</v>
          </cell>
          <cell r="F338">
            <v>132</v>
          </cell>
          <cell r="G338">
            <v>109</v>
          </cell>
          <cell r="H338">
            <v>24</v>
          </cell>
        </row>
        <row r="339">
          <cell r="A339" t="str">
            <v>P_ITC_Basis_Reduction_Fed</v>
          </cell>
          <cell r="B339">
            <v>-426045</v>
          </cell>
          <cell r="C339">
            <v>-104949</v>
          </cell>
          <cell r="D339">
            <v>-10494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P_Method_Life_Fed</v>
          </cell>
          <cell r="B340">
            <v>-25884908</v>
          </cell>
          <cell r="C340">
            <v>-6413149</v>
          </cell>
          <cell r="D340">
            <v>-1092345</v>
          </cell>
          <cell r="E340">
            <v>-5320804</v>
          </cell>
          <cell r="F340">
            <v>-612830</v>
          </cell>
          <cell r="G340">
            <v>-2019298</v>
          </cell>
          <cell r="H340">
            <v>1406469</v>
          </cell>
        </row>
        <row r="341">
          <cell r="A341" t="str">
            <v>Protected Repair Deduct</v>
          </cell>
          <cell r="B341">
            <v>-10764354</v>
          </cell>
          <cell r="C341">
            <v>-1294082</v>
          </cell>
          <cell r="D341">
            <v>0</v>
          </cell>
          <cell r="E341">
            <v>-1294082</v>
          </cell>
          <cell r="F341">
            <v>-451429</v>
          </cell>
          <cell r="G341">
            <v>-491117</v>
          </cell>
          <cell r="H341">
            <v>39689</v>
          </cell>
        </row>
        <row r="342">
          <cell r="A342" t="str">
            <v>RAR Adjust</v>
          </cell>
          <cell r="B342">
            <v>2627364</v>
          </cell>
          <cell r="C342">
            <v>219742</v>
          </cell>
          <cell r="D342">
            <v>175878</v>
          </cell>
          <cell r="E342">
            <v>43864</v>
          </cell>
          <cell r="F342">
            <v>-6801</v>
          </cell>
          <cell r="G342">
            <v>16647</v>
          </cell>
          <cell r="H342">
            <v>-23448</v>
          </cell>
        </row>
        <row r="343">
          <cell r="A343" t="str">
            <v>Section 174</v>
          </cell>
          <cell r="B343">
            <v>-13395101</v>
          </cell>
          <cell r="C343">
            <v>-1603971</v>
          </cell>
          <cell r="D343">
            <v>0</v>
          </cell>
          <cell r="E343">
            <v>-1603971</v>
          </cell>
          <cell r="F343">
            <v>-591282</v>
          </cell>
          <cell r="G343">
            <v>-608723</v>
          </cell>
          <cell r="H343">
            <v>17441</v>
          </cell>
        </row>
        <row r="344">
          <cell r="A344" t="str">
            <v>SHL</v>
          </cell>
          <cell r="B344">
            <v>74507</v>
          </cell>
          <cell r="C344">
            <v>9707</v>
          </cell>
          <cell r="D344">
            <v>0</v>
          </cell>
          <cell r="E344">
            <v>9707</v>
          </cell>
          <cell r="F344">
            <v>3286</v>
          </cell>
          <cell r="G344">
            <v>3398</v>
          </cell>
          <cell r="H344">
            <v>-111</v>
          </cell>
        </row>
        <row r="345">
          <cell r="A345" t="str">
            <v>Tax Only</v>
          </cell>
          <cell r="B345">
            <v>5159430</v>
          </cell>
          <cell r="C345">
            <v>518156</v>
          </cell>
          <cell r="D345">
            <v>106293</v>
          </cell>
          <cell r="E345">
            <v>411863</v>
          </cell>
          <cell r="F345">
            <v>161377</v>
          </cell>
          <cell r="G345">
            <v>156306</v>
          </cell>
          <cell r="H345">
            <v>5071</v>
          </cell>
        </row>
        <row r="346">
          <cell r="A346" t="str">
            <v>Tax_Not_Book_Fed</v>
          </cell>
          <cell r="B346">
            <v>106152</v>
          </cell>
          <cell r="C346">
            <v>13947</v>
          </cell>
          <cell r="D346">
            <v>0</v>
          </cell>
          <cell r="E346">
            <v>13947</v>
          </cell>
          <cell r="F346">
            <v>5078</v>
          </cell>
          <cell r="G346">
            <v>5293</v>
          </cell>
          <cell r="H346">
            <v>-215</v>
          </cell>
        </row>
        <row r="347">
          <cell r="A347" t="str">
            <v>TEST POWER</v>
          </cell>
          <cell r="B347">
            <v>613201</v>
          </cell>
          <cell r="C347">
            <v>79891</v>
          </cell>
          <cell r="D347">
            <v>0</v>
          </cell>
          <cell r="E347">
            <v>79891</v>
          </cell>
          <cell r="F347">
            <v>29223</v>
          </cell>
          <cell r="G347">
            <v>30319</v>
          </cell>
          <cell r="H347">
            <v>-1096</v>
          </cell>
        </row>
        <row r="348">
          <cell r="A348" t="str">
            <v>U_ACRS_Fed</v>
          </cell>
          <cell r="B348">
            <v>-21572834</v>
          </cell>
          <cell r="C348">
            <v>-24518</v>
          </cell>
          <cell r="D348">
            <v>-15816</v>
          </cell>
          <cell r="E348">
            <v>-8702</v>
          </cell>
          <cell r="F348">
            <v>-703</v>
          </cell>
          <cell r="G348">
            <v>-3302</v>
          </cell>
          <cell r="H348">
            <v>2599</v>
          </cell>
        </row>
        <row r="349">
          <cell r="A349" t="str">
            <v>U_ADR_Life_Fed</v>
          </cell>
          <cell r="B349">
            <v>-9409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U_AFUDC_Equity_Fed</v>
          </cell>
          <cell r="B350">
            <v>-2206805</v>
          </cell>
          <cell r="C350">
            <v>-1950</v>
          </cell>
          <cell r="D350">
            <v>-195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U_Basis_Book_Only</v>
          </cell>
          <cell r="B351">
            <v>-4443285</v>
          </cell>
          <cell r="C351">
            <v>-2654</v>
          </cell>
          <cell r="D351">
            <v>-1736</v>
          </cell>
          <cell r="E351">
            <v>-918</v>
          </cell>
          <cell r="F351">
            <v>-50</v>
          </cell>
          <cell r="G351">
            <v>-348</v>
          </cell>
          <cell r="H351">
            <v>299</v>
          </cell>
        </row>
        <row r="352">
          <cell r="A352" t="str">
            <v>U_Basis_Tax_Only</v>
          </cell>
          <cell r="B352">
            <v>865</v>
          </cell>
          <cell r="C352">
            <v>103</v>
          </cell>
          <cell r="D352">
            <v>0</v>
          </cell>
          <cell r="E352">
            <v>103</v>
          </cell>
          <cell r="F352">
            <v>6</v>
          </cell>
          <cell r="G352">
            <v>39</v>
          </cell>
          <cell r="H352">
            <v>-33</v>
          </cell>
        </row>
        <row r="353">
          <cell r="A353" t="str">
            <v>U_GL_Life_Fed</v>
          </cell>
          <cell r="B353">
            <v>-17868486</v>
          </cell>
          <cell r="C353">
            <v>80320</v>
          </cell>
          <cell r="D353">
            <v>4394</v>
          </cell>
          <cell r="E353">
            <v>75926</v>
          </cell>
          <cell r="F353">
            <v>3130</v>
          </cell>
          <cell r="G353">
            <v>28815</v>
          </cell>
          <cell r="H353">
            <v>-25685</v>
          </cell>
        </row>
        <row r="354">
          <cell r="A354" t="str">
            <v>U_ITC_Basis_Reduction_Fed</v>
          </cell>
          <cell r="B354">
            <v>-375448</v>
          </cell>
          <cell r="C354">
            <v>-155</v>
          </cell>
          <cell r="D354">
            <v>-15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U_Method_Fed</v>
          </cell>
          <cell r="B355">
            <v>-81223</v>
          </cell>
          <cell r="C355">
            <v>-8570</v>
          </cell>
          <cell r="D355">
            <v>-1132</v>
          </cell>
          <cell r="E355">
            <v>-7438</v>
          </cell>
          <cell r="F355">
            <v>-3768</v>
          </cell>
          <cell r="G355">
            <v>-2823</v>
          </cell>
          <cell r="H355">
            <v>-945</v>
          </cell>
        </row>
        <row r="356">
          <cell r="A356" t="str">
            <v>Unprotected Repair Deduct</v>
          </cell>
          <cell r="B356">
            <v>64190271</v>
          </cell>
          <cell r="C356">
            <v>7427246</v>
          </cell>
          <cell r="D356">
            <v>0</v>
          </cell>
          <cell r="E356">
            <v>7427246</v>
          </cell>
          <cell r="F356">
            <v>2894500</v>
          </cell>
          <cell r="G356">
            <v>2818714</v>
          </cell>
          <cell r="H356">
            <v>75786</v>
          </cell>
        </row>
        <row r="357">
          <cell r="A357" t="str">
            <v>Total for P Wyoming:</v>
          </cell>
          <cell r="B357">
            <v>530596807</v>
          </cell>
          <cell r="C357">
            <v>67234975</v>
          </cell>
          <cell r="D357">
            <v>-1861263</v>
          </cell>
          <cell r="E357">
            <v>69096238</v>
          </cell>
          <cell r="F357">
            <v>27926671</v>
          </cell>
          <cell r="G357">
            <v>26222427</v>
          </cell>
          <cell r="H357">
            <v>1704244</v>
          </cell>
        </row>
        <row r="358">
          <cell r="A358" t="str">
            <v>U FERC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1031 Exchange</v>
          </cell>
          <cell r="B359">
            <v>-48654</v>
          </cell>
          <cell r="C359">
            <v>-192</v>
          </cell>
          <cell r="D359">
            <v>0</v>
          </cell>
          <cell r="E359">
            <v>-192</v>
          </cell>
          <cell r="F359">
            <v>-70</v>
          </cell>
          <cell r="G359">
            <v>-73</v>
          </cell>
          <cell r="H359">
            <v>3</v>
          </cell>
        </row>
        <row r="360">
          <cell r="A360" t="str">
            <v>1033 Non Rec Gain</v>
          </cell>
          <cell r="B360">
            <v>-28150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CRS_Fed</v>
          </cell>
          <cell r="B361">
            <v>630606876</v>
          </cell>
          <cell r="C361">
            <v>2005342</v>
          </cell>
          <cell r="D361">
            <v>0</v>
          </cell>
          <cell r="E361">
            <v>2005342</v>
          </cell>
          <cell r="F361">
            <v>792830</v>
          </cell>
          <cell r="G361">
            <v>761047</v>
          </cell>
          <cell r="H361">
            <v>31782</v>
          </cell>
        </row>
        <row r="362">
          <cell r="A362" t="str">
            <v>ADR Repair Allowance</v>
          </cell>
          <cell r="B362">
            <v>-2031430</v>
          </cell>
          <cell r="C362">
            <v>-896</v>
          </cell>
          <cell r="D362">
            <v>0</v>
          </cell>
          <cell r="E362">
            <v>-896</v>
          </cell>
          <cell r="F362">
            <v>-184</v>
          </cell>
          <cell r="G362">
            <v>-340</v>
          </cell>
          <cell r="H362">
            <v>156</v>
          </cell>
        </row>
        <row r="363">
          <cell r="A363" t="str">
            <v>AFUDC_Debt_Fed</v>
          </cell>
          <cell r="B363">
            <v>-2283871</v>
          </cell>
          <cell r="C363">
            <v>-4085</v>
          </cell>
          <cell r="D363">
            <v>0</v>
          </cell>
          <cell r="E363">
            <v>-4084</v>
          </cell>
          <cell r="F363">
            <v>-195</v>
          </cell>
          <cell r="G363">
            <v>-1550</v>
          </cell>
          <cell r="H363">
            <v>1355</v>
          </cell>
        </row>
        <row r="364">
          <cell r="A364" t="str">
            <v>AFUDC_Debt_Fed_INTANG</v>
          </cell>
          <cell r="B364">
            <v>-914773</v>
          </cell>
          <cell r="C364">
            <v>-3186</v>
          </cell>
          <cell r="D364">
            <v>0</v>
          </cell>
          <cell r="E364">
            <v>-3186</v>
          </cell>
          <cell r="F364">
            <v>-1106</v>
          </cell>
          <cell r="G364">
            <v>-1209</v>
          </cell>
          <cell r="H364">
            <v>103</v>
          </cell>
        </row>
        <row r="365">
          <cell r="A365" t="str">
            <v>AFUDC_Equity_Fed</v>
          </cell>
          <cell r="B365">
            <v>-226328</v>
          </cell>
          <cell r="C365">
            <v>2794</v>
          </cell>
          <cell r="D365">
            <v>24550</v>
          </cell>
          <cell r="E365">
            <v>-21756</v>
          </cell>
          <cell r="F365">
            <v>-7201</v>
          </cell>
          <cell r="G365">
            <v>-8257</v>
          </cell>
          <cell r="H365">
            <v>1056</v>
          </cell>
        </row>
        <row r="366">
          <cell r="A366" t="str">
            <v>AFUDC_Equity_Fed_INTANG</v>
          </cell>
          <cell r="B366">
            <v>-542894</v>
          </cell>
          <cell r="C366">
            <v>-2168</v>
          </cell>
          <cell r="D366">
            <v>-589</v>
          </cell>
          <cell r="E366">
            <v>-1578</v>
          </cell>
          <cell r="F366">
            <v>-577</v>
          </cell>
          <cell r="G366">
            <v>-599</v>
          </cell>
          <cell r="H366">
            <v>22</v>
          </cell>
        </row>
        <row r="367">
          <cell r="A367" t="str">
            <v>Avoid_Cost_Fed</v>
          </cell>
          <cell r="B367">
            <v>-7679423</v>
          </cell>
          <cell r="C367">
            <v>-26796</v>
          </cell>
          <cell r="D367">
            <v>54</v>
          </cell>
          <cell r="E367">
            <v>-26849</v>
          </cell>
          <cell r="F367">
            <v>-13308</v>
          </cell>
          <cell r="G367">
            <v>-10190</v>
          </cell>
          <cell r="H367">
            <v>-3119</v>
          </cell>
        </row>
        <row r="368">
          <cell r="A368" t="str">
            <v>Avoided Cost Adjust</v>
          </cell>
          <cell r="B368">
            <v>642624</v>
          </cell>
          <cell r="C368">
            <v>706</v>
          </cell>
          <cell r="D368">
            <v>0</v>
          </cell>
          <cell r="E368">
            <v>706</v>
          </cell>
          <cell r="F368">
            <v>266</v>
          </cell>
          <cell r="G368">
            <v>268</v>
          </cell>
          <cell r="H368">
            <v>-2</v>
          </cell>
        </row>
        <row r="369">
          <cell r="A369" t="str">
            <v>Basis_Book_Only</v>
          </cell>
          <cell r="B369">
            <v>-334511</v>
          </cell>
          <cell r="C369">
            <v>-959</v>
          </cell>
          <cell r="D369">
            <v>0</v>
          </cell>
          <cell r="E369">
            <v>-959</v>
          </cell>
          <cell r="F369">
            <v>-191</v>
          </cell>
          <cell r="G369">
            <v>-364</v>
          </cell>
          <cell r="H369">
            <v>172</v>
          </cell>
        </row>
        <row r="370">
          <cell r="A370" t="str">
            <v>Basis_Tax_Only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Bonus Adjust</v>
          </cell>
          <cell r="B371">
            <v>-4665833</v>
          </cell>
          <cell r="C371">
            <v>-8115</v>
          </cell>
          <cell r="D371">
            <v>0</v>
          </cell>
          <cell r="E371">
            <v>-8115</v>
          </cell>
          <cell r="F371">
            <v>-3175</v>
          </cell>
          <cell r="G371">
            <v>-3080</v>
          </cell>
          <cell r="H371">
            <v>-95</v>
          </cell>
        </row>
        <row r="372">
          <cell r="A372" t="str">
            <v>Book Only</v>
          </cell>
          <cell r="B372">
            <v>-8101904</v>
          </cell>
          <cell r="C372">
            <v>-17677</v>
          </cell>
          <cell r="D372">
            <v>-1237</v>
          </cell>
          <cell r="E372">
            <v>-16440</v>
          </cell>
          <cell r="F372">
            <v>-4872</v>
          </cell>
          <cell r="G372">
            <v>-6239</v>
          </cell>
          <cell r="H372">
            <v>1367</v>
          </cell>
        </row>
        <row r="373">
          <cell r="A373" t="str">
            <v>Book Reserve in Acquisition</v>
          </cell>
          <cell r="B373">
            <v>-1670922</v>
          </cell>
          <cell r="C373">
            <v>-6671</v>
          </cell>
          <cell r="D373">
            <v>0</v>
          </cell>
          <cell r="E373">
            <v>-6671</v>
          </cell>
          <cell r="F373">
            <v>-2412</v>
          </cell>
          <cell r="G373">
            <v>-2532</v>
          </cell>
          <cell r="H373">
            <v>120</v>
          </cell>
        </row>
        <row r="374">
          <cell r="A374" t="str">
            <v>Book_Not_Tax_Fed</v>
          </cell>
          <cell r="B374">
            <v>-2225406</v>
          </cell>
          <cell r="C374">
            <v>-5692</v>
          </cell>
          <cell r="D374">
            <v>0</v>
          </cell>
          <cell r="E374">
            <v>-5692</v>
          </cell>
          <cell r="F374">
            <v>-1690</v>
          </cell>
          <cell r="G374">
            <v>-2160</v>
          </cell>
          <cell r="H374">
            <v>470</v>
          </cell>
        </row>
        <row r="375">
          <cell r="A375" t="str">
            <v>Cap Depr Adjust</v>
          </cell>
          <cell r="B375">
            <v>-19045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Cap Labor-M&amp;E/Medicar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 Pension/SERP</v>
          </cell>
          <cell r="B377">
            <v>239535</v>
          </cell>
          <cell r="C377">
            <v>612</v>
          </cell>
          <cell r="D377">
            <v>0</v>
          </cell>
          <cell r="E377">
            <v>612</v>
          </cell>
          <cell r="F377">
            <v>220</v>
          </cell>
          <cell r="G377">
            <v>232</v>
          </cell>
          <cell r="H377">
            <v>-13</v>
          </cell>
        </row>
        <row r="378">
          <cell r="A378" t="str">
            <v>Cap Tax Depr</v>
          </cell>
          <cell r="B378">
            <v>2552299</v>
          </cell>
          <cell r="C378">
            <v>4172</v>
          </cell>
          <cell r="D378">
            <v>993</v>
          </cell>
          <cell r="E378">
            <v>3179</v>
          </cell>
          <cell r="F378">
            <v>1147</v>
          </cell>
          <cell r="G378">
            <v>1206</v>
          </cell>
          <cell r="H378">
            <v>-60</v>
          </cell>
        </row>
        <row r="379">
          <cell r="A379" t="str">
            <v>CAP_LABOR-M&amp;E</v>
          </cell>
          <cell r="B379">
            <v>177013</v>
          </cell>
          <cell r="C379">
            <v>539</v>
          </cell>
          <cell r="D379">
            <v>5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CAP_LABOR-MEDICARE</v>
          </cell>
          <cell r="B380">
            <v>260396</v>
          </cell>
          <cell r="C380">
            <v>839</v>
          </cell>
          <cell r="D380">
            <v>0</v>
          </cell>
          <cell r="E380">
            <v>839</v>
          </cell>
          <cell r="F380">
            <v>307</v>
          </cell>
          <cell r="G380">
            <v>318</v>
          </cell>
          <cell r="H380">
            <v>-11</v>
          </cell>
        </row>
        <row r="381">
          <cell r="A381" t="str">
            <v>Capitalized Sick Leave</v>
          </cell>
          <cell r="B381">
            <v>11299781</v>
          </cell>
          <cell r="C381">
            <v>35069</v>
          </cell>
          <cell r="D381">
            <v>-5</v>
          </cell>
          <cell r="E381">
            <v>35074</v>
          </cell>
          <cell r="F381">
            <v>13151</v>
          </cell>
          <cell r="G381">
            <v>13311</v>
          </cell>
          <cell r="H381">
            <v>-160</v>
          </cell>
        </row>
        <row r="382">
          <cell r="A382" t="str">
            <v>Capitalized_Wages_Fed</v>
          </cell>
          <cell r="B382">
            <v>481391</v>
          </cell>
          <cell r="C382">
            <v>791</v>
          </cell>
          <cell r="D382">
            <v>2</v>
          </cell>
          <cell r="E382">
            <v>789</v>
          </cell>
          <cell r="F382">
            <v>94</v>
          </cell>
          <cell r="G382">
            <v>299</v>
          </cell>
          <cell r="H382">
            <v>-205</v>
          </cell>
        </row>
        <row r="383">
          <cell r="A383" t="str">
            <v>CIAC_Fed</v>
          </cell>
          <cell r="B383">
            <v>-14978554</v>
          </cell>
          <cell r="C383">
            <v>-17880</v>
          </cell>
          <cell r="D383">
            <v>31</v>
          </cell>
          <cell r="E383">
            <v>-17910</v>
          </cell>
          <cell r="F383">
            <v>-6927</v>
          </cell>
          <cell r="G383">
            <v>-6797</v>
          </cell>
          <cell r="H383">
            <v>-130</v>
          </cell>
        </row>
        <row r="384">
          <cell r="A384" t="str">
            <v>Coal_Ext_Dev_Fed</v>
          </cell>
          <cell r="B384">
            <v>-432791</v>
          </cell>
          <cell r="C384">
            <v>-1593</v>
          </cell>
          <cell r="D384">
            <v>0</v>
          </cell>
          <cell r="E384">
            <v>-1593</v>
          </cell>
          <cell r="F384">
            <v>-275</v>
          </cell>
          <cell r="G384">
            <v>-604</v>
          </cell>
          <cell r="H384">
            <v>329</v>
          </cell>
        </row>
        <row r="385">
          <cell r="A385" t="str">
            <v>Highway Reloc</v>
          </cell>
          <cell r="B385">
            <v>2544347</v>
          </cell>
          <cell r="C385">
            <v>8282</v>
          </cell>
          <cell r="D385">
            <v>0</v>
          </cell>
          <cell r="E385">
            <v>8282</v>
          </cell>
          <cell r="F385">
            <v>3104</v>
          </cell>
          <cell r="G385">
            <v>3143</v>
          </cell>
          <cell r="H385">
            <v>-39</v>
          </cell>
        </row>
        <row r="386">
          <cell r="A386" t="str">
            <v>Hydro Relicense Book</v>
          </cell>
          <cell r="B386">
            <v>-829996</v>
          </cell>
          <cell r="C386">
            <v>-2372</v>
          </cell>
          <cell r="D386">
            <v>0</v>
          </cell>
          <cell r="E386">
            <v>-2372</v>
          </cell>
          <cell r="F386">
            <v>-863</v>
          </cell>
          <cell r="G386">
            <v>-900</v>
          </cell>
          <cell r="H386">
            <v>37</v>
          </cell>
        </row>
        <row r="387">
          <cell r="A387" t="str">
            <v>ITC_Basis_Reduction_Fed</v>
          </cell>
          <cell r="B387">
            <v>1187</v>
          </cell>
          <cell r="C387">
            <v>-90</v>
          </cell>
          <cell r="D387">
            <v>-324</v>
          </cell>
          <cell r="E387">
            <v>234</v>
          </cell>
          <cell r="F387">
            <v>89</v>
          </cell>
          <cell r="G387">
            <v>89</v>
          </cell>
          <cell r="H387">
            <v>0</v>
          </cell>
        </row>
        <row r="388">
          <cell r="A388" t="str">
            <v>Mine Safety</v>
          </cell>
          <cell r="B388">
            <v>47841</v>
          </cell>
          <cell r="C388">
            <v>176</v>
          </cell>
          <cell r="D388">
            <v>0</v>
          </cell>
          <cell r="E388">
            <v>176</v>
          </cell>
          <cell r="F388">
            <v>70</v>
          </cell>
          <cell r="G388">
            <v>67</v>
          </cell>
          <cell r="H388">
            <v>3</v>
          </cell>
        </row>
        <row r="389">
          <cell r="A389" t="str">
            <v>Nontax Reimb Adjust</v>
          </cell>
          <cell r="B389">
            <v>-1321465</v>
          </cell>
          <cell r="C389">
            <v>-1835</v>
          </cell>
          <cell r="D389">
            <v>0</v>
          </cell>
          <cell r="E389">
            <v>-1835</v>
          </cell>
          <cell r="F389">
            <v>-689</v>
          </cell>
          <cell r="G389">
            <v>-696</v>
          </cell>
          <cell r="H389">
            <v>7</v>
          </cell>
        </row>
        <row r="390">
          <cell r="A390" t="str">
            <v>Oregon Extra Book Depr</v>
          </cell>
          <cell r="B390">
            <v>-2138053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ACRS_Fed</v>
          </cell>
          <cell r="B392">
            <v>-16733722</v>
          </cell>
          <cell r="C392">
            <v>57</v>
          </cell>
          <cell r="D392">
            <v>0</v>
          </cell>
          <cell r="E392">
            <v>57</v>
          </cell>
          <cell r="F392">
            <v>22</v>
          </cell>
          <cell r="G392">
            <v>22</v>
          </cell>
          <cell r="H392">
            <v>0</v>
          </cell>
        </row>
        <row r="393">
          <cell r="A393" t="str">
            <v>P_ADR_Life_Fed</v>
          </cell>
          <cell r="B393">
            <v>-25957</v>
          </cell>
          <cell r="C393">
            <v>-1</v>
          </cell>
          <cell r="D393">
            <v>0</v>
          </cell>
          <cell r="E393">
            <v>-1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AFUDC_Equity_Fed</v>
          </cell>
          <cell r="B394">
            <v>-28095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Basis_Book_Only</v>
          </cell>
          <cell r="B395">
            <v>-446266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P_Basis_Tax_Only</v>
          </cell>
          <cell r="B396">
            <v>1321</v>
          </cell>
          <cell r="C396">
            <v>1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P_ITC_Basis_Reduction_Fed</v>
          </cell>
          <cell r="B397">
            <v>-426045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P_Method_Life_Fed</v>
          </cell>
          <cell r="B398">
            <v>-25884908</v>
          </cell>
          <cell r="C398">
            <v>481</v>
          </cell>
          <cell r="D398">
            <v>0</v>
          </cell>
          <cell r="E398">
            <v>481</v>
          </cell>
          <cell r="F398">
            <v>14</v>
          </cell>
          <cell r="G398">
            <v>182</v>
          </cell>
          <cell r="H398">
            <v>-168</v>
          </cell>
        </row>
        <row r="399">
          <cell r="A399" t="str">
            <v>Protected Repair Deduct</v>
          </cell>
          <cell r="B399">
            <v>-10764354</v>
          </cell>
          <cell r="C399">
            <v>-31570</v>
          </cell>
          <cell r="D399">
            <v>0</v>
          </cell>
          <cell r="E399">
            <v>-31570</v>
          </cell>
          <cell r="F399">
            <v>-11003</v>
          </cell>
          <cell r="G399">
            <v>-11981</v>
          </cell>
          <cell r="H399">
            <v>978</v>
          </cell>
        </row>
        <row r="400">
          <cell r="A400" t="str">
            <v>RAR Adjust</v>
          </cell>
          <cell r="B400">
            <v>2627364</v>
          </cell>
          <cell r="C400">
            <v>-1621</v>
          </cell>
          <cell r="D400">
            <v>4389</v>
          </cell>
          <cell r="E400">
            <v>-6010</v>
          </cell>
          <cell r="F400">
            <v>-1809</v>
          </cell>
          <cell r="G400">
            <v>-2281</v>
          </cell>
          <cell r="H400">
            <v>472</v>
          </cell>
        </row>
        <row r="401">
          <cell r="A401" t="str">
            <v>Section 174</v>
          </cell>
          <cell r="B401">
            <v>-13395101</v>
          </cell>
          <cell r="C401">
            <v>-38855</v>
          </cell>
          <cell r="D401">
            <v>0</v>
          </cell>
          <cell r="E401">
            <v>-38855</v>
          </cell>
          <cell r="F401">
            <v>-10639</v>
          </cell>
          <cell r="G401">
            <v>-14746</v>
          </cell>
          <cell r="H401">
            <v>4107</v>
          </cell>
        </row>
        <row r="402">
          <cell r="A402" t="str">
            <v>SHL</v>
          </cell>
          <cell r="B402">
            <v>74507</v>
          </cell>
          <cell r="C402">
            <v>297</v>
          </cell>
          <cell r="D402">
            <v>0</v>
          </cell>
          <cell r="E402">
            <v>297</v>
          </cell>
          <cell r="F402">
            <v>102</v>
          </cell>
          <cell r="G402">
            <v>104</v>
          </cell>
          <cell r="H402">
            <v>-3</v>
          </cell>
        </row>
        <row r="403">
          <cell r="A403" t="str">
            <v>Tax Only</v>
          </cell>
          <cell r="B403">
            <v>5159430</v>
          </cell>
          <cell r="C403">
            <v>6237</v>
          </cell>
          <cell r="D403">
            <v>328</v>
          </cell>
          <cell r="E403">
            <v>5909</v>
          </cell>
          <cell r="F403">
            <v>1487</v>
          </cell>
          <cell r="G403">
            <v>2243</v>
          </cell>
          <cell r="H403">
            <v>-756</v>
          </cell>
        </row>
        <row r="404">
          <cell r="A404" t="str">
            <v>Tax_Not_Book_Fed</v>
          </cell>
          <cell r="B404">
            <v>106152</v>
          </cell>
          <cell r="C404">
            <v>421</v>
          </cell>
          <cell r="D404">
            <v>0</v>
          </cell>
          <cell r="E404">
            <v>421</v>
          </cell>
          <cell r="F404">
            <v>147</v>
          </cell>
          <cell r="G404">
            <v>160</v>
          </cell>
          <cell r="H404">
            <v>-13</v>
          </cell>
        </row>
        <row r="405">
          <cell r="A405" t="str">
            <v>TEST POWER</v>
          </cell>
          <cell r="B405">
            <v>613201</v>
          </cell>
          <cell r="C405">
            <v>2448</v>
          </cell>
          <cell r="D405">
            <v>0</v>
          </cell>
          <cell r="E405">
            <v>2448</v>
          </cell>
          <cell r="F405">
            <v>893</v>
          </cell>
          <cell r="G405">
            <v>929</v>
          </cell>
          <cell r="H405">
            <v>-36</v>
          </cell>
        </row>
        <row r="406">
          <cell r="A406" t="str">
            <v>U_ACRS_Fed</v>
          </cell>
          <cell r="B406">
            <v>-21572834</v>
          </cell>
          <cell r="C406">
            <v>-105467</v>
          </cell>
          <cell r="D406">
            <v>0</v>
          </cell>
          <cell r="E406">
            <v>-105467</v>
          </cell>
          <cell r="F406">
            <v>-23518</v>
          </cell>
          <cell r="G406">
            <v>-40026</v>
          </cell>
          <cell r="H406">
            <v>16507</v>
          </cell>
        </row>
        <row r="407">
          <cell r="A407" t="str">
            <v>U_ADR_Life_Fed</v>
          </cell>
          <cell r="B407">
            <v>-9409</v>
          </cell>
          <cell r="C407">
            <v>-68</v>
          </cell>
          <cell r="D407">
            <v>0</v>
          </cell>
          <cell r="E407">
            <v>-68</v>
          </cell>
          <cell r="F407">
            <v>-15</v>
          </cell>
          <cell r="G407">
            <v>-26</v>
          </cell>
          <cell r="H407">
            <v>11</v>
          </cell>
        </row>
        <row r="408">
          <cell r="A408" t="str">
            <v>U_AFUDC_Equity_Fed</v>
          </cell>
          <cell r="B408">
            <v>-2206805</v>
          </cell>
          <cell r="C408">
            <v>-13217</v>
          </cell>
          <cell r="D408">
            <v>-1321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U_Basis_Book_Only</v>
          </cell>
          <cell r="B409">
            <v>-4443285</v>
          </cell>
          <cell r="C409">
            <v>-20636</v>
          </cell>
          <cell r="D409">
            <v>-11122</v>
          </cell>
          <cell r="E409">
            <v>-9514</v>
          </cell>
          <cell r="F409">
            <v>-1089</v>
          </cell>
          <cell r="G409">
            <v>-3611</v>
          </cell>
          <cell r="H409">
            <v>2522</v>
          </cell>
        </row>
        <row r="410">
          <cell r="A410" t="str">
            <v>U_Basis_Tax_Only</v>
          </cell>
          <cell r="B410">
            <v>865</v>
          </cell>
          <cell r="C410">
            <v>2</v>
          </cell>
          <cell r="D410">
            <v>0</v>
          </cell>
          <cell r="E410">
            <v>2</v>
          </cell>
          <cell r="F410">
            <v>1</v>
          </cell>
          <cell r="G410">
            <v>1</v>
          </cell>
          <cell r="H410">
            <v>0</v>
          </cell>
        </row>
        <row r="411">
          <cell r="A411" t="str">
            <v>U_GL_Life_Fed</v>
          </cell>
          <cell r="B411">
            <v>-17868486</v>
          </cell>
          <cell r="C411">
            <v>-125285</v>
          </cell>
          <cell r="D411">
            <v>0</v>
          </cell>
          <cell r="E411">
            <v>-125285</v>
          </cell>
          <cell r="F411">
            <v>-26534</v>
          </cell>
          <cell r="G411">
            <v>-47547</v>
          </cell>
          <cell r="H411">
            <v>21013</v>
          </cell>
        </row>
        <row r="412">
          <cell r="A412" t="str">
            <v>U_ITC_Basis_Reduction_Fed</v>
          </cell>
          <cell r="B412">
            <v>-375448</v>
          </cell>
          <cell r="C412">
            <v>-1762</v>
          </cell>
          <cell r="D412">
            <v>-633</v>
          </cell>
          <cell r="E412">
            <v>-1129</v>
          </cell>
          <cell r="F412">
            <v>-5</v>
          </cell>
          <cell r="G412">
            <v>-428</v>
          </cell>
          <cell r="H412">
            <v>423</v>
          </cell>
        </row>
        <row r="413">
          <cell r="A413" t="str">
            <v>U_Method_Fed</v>
          </cell>
          <cell r="B413">
            <v>-81223</v>
          </cell>
          <cell r="C413">
            <v>-249</v>
          </cell>
          <cell r="D413">
            <v>0</v>
          </cell>
          <cell r="E413">
            <v>-249</v>
          </cell>
          <cell r="F413">
            <v>-80</v>
          </cell>
          <cell r="G413">
            <v>-94</v>
          </cell>
          <cell r="H413">
            <v>14</v>
          </cell>
        </row>
        <row r="414">
          <cell r="A414" t="str">
            <v>Unprotected Repair Deduct</v>
          </cell>
          <cell r="B414">
            <v>64190271</v>
          </cell>
          <cell r="C414">
            <v>164535</v>
          </cell>
          <cell r="D414">
            <v>0</v>
          </cell>
          <cell r="E414">
            <v>164535</v>
          </cell>
          <cell r="F414">
            <v>65278</v>
          </cell>
          <cell r="G414">
            <v>62443</v>
          </cell>
          <cell r="H414">
            <v>2835</v>
          </cell>
        </row>
        <row r="415">
          <cell r="A415" t="str">
            <v>Total for U FERC:</v>
          </cell>
          <cell r="B415">
            <v>530596807</v>
          </cell>
          <cell r="C415">
            <v>1794867</v>
          </cell>
          <cell r="D415">
            <v>3759</v>
          </cell>
          <cell r="E415">
            <v>1791109</v>
          </cell>
          <cell r="F415">
            <v>760792</v>
          </cell>
          <cell r="G415">
            <v>679735</v>
          </cell>
          <cell r="H415">
            <v>81058</v>
          </cell>
        </row>
        <row r="416">
          <cell r="A416" t="str">
            <v>U Wyoming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31 Exchange</v>
          </cell>
          <cell r="B417">
            <v>-48654</v>
          </cell>
          <cell r="C417">
            <v>-1339</v>
          </cell>
          <cell r="D417">
            <v>0</v>
          </cell>
          <cell r="E417">
            <v>-1339</v>
          </cell>
          <cell r="F417">
            <v>-429</v>
          </cell>
          <cell r="G417">
            <v>-508</v>
          </cell>
          <cell r="H417">
            <v>79</v>
          </cell>
        </row>
        <row r="418">
          <cell r="A418" t="str">
            <v>1033 Non Rec Gain</v>
          </cell>
          <cell r="B418">
            <v>-281508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CRS_Fed</v>
          </cell>
          <cell r="B419">
            <v>630606876</v>
          </cell>
          <cell r="C419">
            <v>16089311</v>
          </cell>
          <cell r="D419">
            <v>0</v>
          </cell>
          <cell r="E419">
            <v>16089311</v>
          </cell>
          <cell r="F419">
            <v>6286990</v>
          </cell>
          <cell r="G419">
            <v>6106054</v>
          </cell>
          <cell r="H419">
            <v>180936</v>
          </cell>
        </row>
        <row r="420">
          <cell r="A420" t="str">
            <v>ADR Repair Allowance</v>
          </cell>
          <cell r="B420">
            <v>-2031430</v>
          </cell>
          <cell r="C420">
            <v>-37111</v>
          </cell>
          <cell r="D420">
            <v>0</v>
          </cell>
          <cell r="E420">
            <v>-37111</v>
          </cell>
          <cell r="F420">
            <v>-9362</v>
          </cell>
          <cell r="G420">
            <v>-14084</v>
          </cell>
          <cell r="H420">
            <v>4722</v>
          </cell>
        </row>
        <row r="421">
          <cell r="A421" t="str">
            <v>AFUDC_Debt_Fed</v>
          </cell>
          <cell r="B421">
            <v>-2283871</v>
          </cell>
          <cell r="C421">
            <v>-50499</v>
          </cell>
          <cell r="D421">
            <v>0</v>
          </cell>
          <cell r="E421">
            <v>-50499</v>
          </cell>
          <cell r="F421">
            <v>-5967</v>
          </cell>
          <cell r="G421">
            <v>-19165</v>
          </cell>
          <cell r="H421">
            <v>13198</v>
          </cell>
        </row>
        <row r="422">
          <cell r="A422" t="str">
            <v>AFUDC_Debt_Fed_INTANG</v>
          </cell>
          <cell r="B422">
            <v>-914773</v>
          </cell>
          <cell r="C422">
            <v>-24212</v>
          </cell>
          <cell r="D422">
            <v>0</v>
          </cell>
          <cell r="E422">
            <v>-24212</v>
          </cell>
          <cell r="F422">
            <v>-7125</v>
          </cell>
          <cell r="G422">
            <v>-9189</v>
          </cell>
          <cell r="H422">
            <v>2063</v>
          </cell>
        </row>
        <row r="423">
          <cell r="A423" t="str">
            <v>AFUDC_Equity_Fed</v>
          </cell>
          <cell r="B423">
            <v>-226328</v>
          </cell>
          <cell r="C423">
            <v>2830</v>
          </cell>
          <cell r="D423">
            <v>179205</v>
          </cell>
          <cell r="E423">
            <v>-176375</v>
          </cell>
          <cell r="F423">
            <v>-55025</v>
          </cell>
          <cell r="G423">
            <v>-66936</v>
          </cell>
          <cell r="H423">
            <v>11911</v>
          </cell>
        </row>
        <row r="424">
          <cell r="A424" t="str">
            <v>AFUDC_Equity_Fed_INTANG</v>
          </cell>
          <cell r="B424">
            <v>-542894</v>
          </cell>
          <cell r="C424">
            <v>-14998</v>
          </cell>
          <cell r="D424">
            <v>-4078</v>
          </cell>
          <cell r="E424">
            <v>-10920</v>
          </cell>
          <cell r="F424">
            <v>-3577</v>
          </cell>
          <cell r="G424">
            <v>-4144</v>
          </cell>
          <cell r="H424">
            <v>567</v>
          </cell>
        </row>
        <row r="425">
          <cell r="A425" t="str">
            <v>Avoid_Cost_Fed</v>
          </cell>
          <cell r="B425">
            <v>-7679423</v>
          </cell>
          <cell r="C425">
            <v>-202165</v>
          </cell>
          <cell r="D425">
            <v>370</v>
          </cell>
          <cell r="E425">
            <v>-202536</v>
          </cell>
          <cell r="F425">
            <v>-107699</v>
          </cell>
          <cell r="G425">
            <v>-76864</v>
          </cell>
          <cell r="H425">
            <v>-30835</v>
          </cell>
        </row>
        <row r="426">
          <cell r="A426" t="str">
            <v>Avoided Cost Adjust</v>
          </cell>
          <cell r="B426">
            <v>642624</v>
          </cell>
          <cell r="C426">
            <v>12853</v>
          </cell>
          <cell r="D426">
            <v>0</v>
          </cell>
          <cell r="E426">
            <v>12853</v>
          </cell>
          <cell r="F426">
            <v>3878</v>
          </cell>
          <cell r="G426">
            <v>4878</v>
          </cell>
          <cell r="H426">
            <v>-1000</v>
          </cell>
        </row>
        <row r="427">
          <cell r="A427" t="str">
            <v>Basis_Book_Only</v>
          </cell>
          <cell r="B427">
            <v>-334511</v>
          </cell>
          <cell r="C427">
            <v>-8397</v>
          </cell>
          <cell r="D427">
            <v>-51</v>
          </cell>
          <cell r="E427">
            <v>-8347</v>
          </cell>
          <cell r="F427">
            <v>-2546</v>
          </cell>
          <cell r="G427">
            <v>-3168</v>
          </cell>
          <cell r="H427">
            <v>622</v>
          </cell>
        </row>
        <row r="428">
          <cell r="A428" t="str">
            <v>Basis_Tax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Bonus Adjust</v>
          </cell>
          <cell r="B429">
            <v>-4665833</v>
          </cell>
          <cell r="C429">
            <v>-100393</v>
          </cell>
          <cell r="D429">
            <v>0</v>
          </cell>
          <cell r="E429">
            <v>-100393</v>
          </cell>
          <cell r="F429">
            <v>-37850</v>
          </cell>
          <cell r="G429">
            <v>-38100</v>
          </cell>
          <cell r="H429">
            <v>250</v>
          </cell>
        </row>
        <row r="430">
          <cell r="A430" t="str">
            <v>Book Only</v>
          </cell>
          <cell r="B430">
            <v>-8101904</v>
          </cell>
          <cell r="C430">
            <v>-158084</v>
          </cell>
          <cell r="D430">
            <v>-38443</v>
          </cell>
          <cell r="E430">
            <v>-119641</v>
          </cell>
          <cell r="F430">
            <v>-31650</v>
          </cell>
          <cell r="G430">
            <v>-45405</v>
          </cell>
          <cell r="H430">
            <v>13755</v>
          </cell>
        </row>
        <row r="431">
          <cell r="A431" t="str">
            <v>Book Reserve in Acquisition</v>
          </cell>
          <cell r="B431">
            <v>-1670922</v>
          </cell>
          <cell r="C431">
            <v>-46160</v>
          </cell>
          <cell r="D431">
            <v>0</v>
          </cell>
          <cell r="E431">
            <v>-46160</v>
          </cell>
          <cell r="F431">
            <v>-14614</v>
          </cell>
          <cell r="G431">
            <v>-17518</v>
          </cell>
          <cell r="H431">
            <v>2904</v>
          </cell>
        </row>
        <row r="432">
          <cell r="A432" t="str">
            <v>Book_Not_Tax_Fed</v>
          </cell>
          <cell r="B432">
            <v>-2225406</v>
          </cell>
          <cell r="C432">
            <v>-53072</v>
          </cell>
          <cell r="D432">
            <v>0</v>
          </cell>
          <cell r="E432">
            <v>-53072</v>
          </cell>
          <cell r="F432">
            <v>-14210</v>
          </cell>
          <cell r="G432">
            <v>-20141</v>
          </cell>
          <cell r="H432">
            <v>5932</v>
          </cell>
        </row>
        <row r="433">
          <cell r="A433" t="str">
            <v>Cap Depr Adjust</v>
          </cell>
          <cell r="B433">
            <v>-19045</v>
          </cell>
          <cell r="C433">
            <v>-326</v>
          </cell>
          <cell r="D433">
            <v>0</v>
          </cell>
          <cell r="E433">
            <v>-326</v>
          </cell>
          <cell r="F433">
            <v>-106</v>
          </cell>
          <cell r="G433">
            <v>-124</v>
          </cell>
          <cell r="H433">
            <v>17</v>
          </cell>
        </row>
        <row r="434">
          <cell r="A434" t="str">
            <v>Cap Labor-M&amp;E/Medicar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 Pension/SERP</v>
          </cell>
          <cell r="B435">
            <v>239535</v>
          </cell>
          <cell r="C435">
            <v>5672</v>
          </cell>
          <cell r="D435">
            <v>0</v>
          </cell>
          <cell r="E435">
            <v>5672</v>
          </cell>
          <cell r="F435">
            <v>1561</v>
          </cell>
          <cell r="G435">
            <v>2153</v>
          </cell>
          <cell r="H435">
            <v>-592</v>
          </cell>
        </row>
        <row r="436">
          <cell r="A436" t="str">
            <v>Cap Tax Depr</v>
          </cell>
          <cell r="B436">
            <v>2552299</v>
          </cell>
          <cell r="C436">
            <v>54668</v>
          </cell>
          <cell r="D436">
            <v>1806</v>
          </cell>
          <cell r="E436">
            <v>52862</v>
          </cell>
          <cell r="F436">
            <v>16275</v>
          </cell>
          <cell r="G436">
            <v>20062</v>
          </cell>
          <cell r="H436">
            <v>-3787</v>
          </cell>
        </row>
        <row r="437">
          <cell r="A437" t="str">
            <v>CAP_LABOR-M&amp;E</v>
          </cell>
          <cell r="B437">
            <v>177013</v>
          </cell>
          <cell r="C437">
            <v>4454</v>
          </cell>
          <cell r="D437">
            <v>445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CAP_LABOR-MEDICARE</v>
          </cell>
          <cell r="B438">
            <v>260396</v>
          </cell>
          <cell r="C438">
            <v>6674</v>
          </cell>
          <cell r="D438">
            <v>0</v>
          </cell>
          <cell r="E438">
            <v>6674</v>
          </cell>
          <cell r="F438">
            <v>2641</v>
          </cell>
          <cell r="G438">
            <v>2533</v>
          </cell>
          <cell r="H438">
            <v>108</v>
          </cell>
        </row>
        <row r="439">
          <cell r="A439" t="str">
            <v>Capitalized Sick Leave</v>
          </cell>
          <cell r="B439">
            <v>11299781</v>
          </cell>
          <cell r="C439">
            <v>286120</v>
          </cell>
          <cell r="D439">
            <v>-32</v>
          </cell>
          <cell r="E439">
            <v>286152</v>
          </cell>
          <cell r="F439">
            <v>108659</v>
          </cell>
          <cell r="G439">
            <v>108598</v>
          </cell>
          <cell r="H439">
            <v>61</v>
          </cell>
        </row>
        <row r="440">
          <cell r="A440" t="str">
            <v>Capitalized_Wages_Fed</v>
          </cell>
          <cell r="B440">
            <v>481391</v>
          </cell>
          <cell r="C440">
            <v>10319</v>
          </cell>
          <cell r="D440">
            <v>-12</v>
          </cell>
          <cell r="E440">
            <v>10331</v>
          </cell>
          <cell r="F440">
            <v>2056</v>
          </cell>
          <cell r="G440">
            <v>3921</v>
          </cell>
          <cell r="H440">
            <v>-1864</v>
          </cell>
        </row>
        <row r="441">
          <cell r="A441" t="str">
            <v>CIAC_Fed</v>
          </cell>
          <cell r="B441">
            <v>-14978554</v>
          </cell>
          <cell r="C441">
            <v>-303329</v>
          </cell>
          <cell r="D441">
            <v>0</v>
          </cell>
          <cell r="E441">
            <v>-303329</v>
          </cell>
          <cell r="F441">
            <v>-155693</v>
          </cell>
          <cell r="G441">
            <v>-115117</v>
          </cell>
          <cell r="H441">
            <v>-40576</v>
          </cell>
        </row>
        <row r="442">
          <cell r="A442" t="str">
            <v>Coal_Ext_Dev_Fed</v>
          </cell>
          <cell r="B442">
            <v>-432791</v>
          </cell>
          <cell r="C442">
            <v>-13398</v>
          </cell>
          <cell r="D442">
            <v>0</v>
          </cell>
          <cell r="E442">
            <v>-13398</v>
          </cell>
          <cell r="F442">
            <v>-172</v>
          </cell>
          <cell r="G442">
            <v>-5085</v>
          </cell>
          <cell r="H442">
            <v>4912</v>
          </cell>
        </row>
        <row r="443">
          <cell r="A443" t="str">
            <v>Highway Reloc</v>
          </cell>
          <cell r="B443">
            <v>2544347</v>
          </cell>
          <cell r="C443">
            <v>65373</v>
          </cell>
          <cell r="D443">
            <v>0</v>
          </cell>
          <cell r="E443">
            <v>65373</v>
          </cell>
          <cell r="F443">
            <v>24619</v>
          </cell>
          <cell r="G443">
            <v>24810</v>
          </cell>
          <cell r="H443">
            <v>-191</v>
          </cell>
        </row>
        <row r="444">
          <cell r="A444" t="str">
            <v>Hydro Relicense Book</v>
          </cell>
          <cell r="B444">
            <v>-829996</v>
          </cell>
          <cell r="C444">
            <v>-20789</v>
          </cell>
          <cell r="D444">
            <v>0</v>
          </cell>
          <cell r="E444">
            <v>-20789</v>
          </cell>
          <cell r="F444">
            <v>-8138</v>
          </cell>
          <cell r="G444">
            <v>-7890</v>
          </cell>
          <cell r="H444">
            <v>-248</v>
          </cell>
        </row>
        <row r="445">
          <cell r="A445" t="str">
            <v>ITC_Basis_Reduction_Fed</v>
          </cell>
          <cell r="B445">
            <v>1187</v>
          </cell>
          <cell r="C445">
            <v>-183</v>
          </cell>
          <cell r="D445">
            <v>-2241</v>
          </cell>
          <cell r="E445">
            <v>2058</v>
          </cell>
          <cell r="F445">
            <v>783</v>
          </cell>
          <cell r="G445">
            <v>781</v>
          </cell>
          <cell r="H445">
            <v>2</v>
          </cell>
        </row>
        <row r="446">
          <cell r="A446" t="str">
            <v>Mine Safety</v>
          </cell>
          <cell r="B446">
            <v>47841</v>
          </cell>
          <cell r="C446">
            <v>1481</v>
          </cell>
          <cell r="D446">
            <v>0</v>
          </cell>
          <cell r="E446">
            <v>1481</v>
          </cell>
          <cell r="F446">
            <v>518</v>
          </cell>
          <cell r="G446">
            <v>562</v>
          </cell>
          <cell r="H446">
            <v>-44</v>
          </cell>
        </row>
        <row r="447">
          <cell r="A447" t="str">
            <v>Nontax Reimb Adjust</v>
          </cell>
          <cell r="B447">
            <v>-1321465</v>
          </cell>
          <cell r="C447">
            <v>-27439</v>
          </cell>
          <cell r="D447">
            <v>0</v>
          </cell>
          <cell r="E447">
            <v>-27439</v>
          </cell>
          <cell r="F447">
            <v>-8003</v>
          </cell>
          <cell r="G447">
            <v>-10413</v>
          </cell>
          <cell r="H447">
            <v>2411</v>
          </cell>
        </row>
        <row r="448">
          <cell r="A448" t="str">
            <v>Oregon Extra Book Depr</v>
          </cell>
          <cell r="B448">
            <v>-2138053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Other Book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ACRS_Fed</v>
          </cell>
          <cell r="B450">
            <v>-16733722</v>
          </cell>
          <cell r="C450">
            <v>502</v>
          </cell>
          <cell r="D450">
            <v>0</v>
          </cell>
          <cell r="E450">
            <v>502</v>
          </cell>
          <cell r="F450">
            <v>190</v>
          </cell>
          <cell r="G450">
            <v>190</v>
          </cell>
          <cell r="H450">
            <v>0</v>
          </cell>
        </row>
        <row r="451">
          <cell r="A451" t="str">
            <v>P_ADR_Life_Fed</v>
          </cell>
          <cell r="B451">
            <v>-25957</v>
          </cell>
          <cell r="C451">
            <v>-7</v>
          </cell>
          <cell r="D451">
            <v>0</v>
          </cell>
          <cell r="E451">
            <v>-7</v>
          </cell>
          <cell r="F451">
            <v>0</v>
          </cell>
          <cell r="G451">
            <v>-3</v>
          </cell>
          <cell r="H451">
            <v>2</v>
          </cell>
        </row>
        <row r="452">
          <cell r="A452" t="str">
            <v>P_AFUDC_Equity_Fed</v>
          </cell>
          <cell r="B452">
            <v>-2809512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Basis_Book_Only</v>
          </cell>
          <cell r="B453">
            <v>-4462665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P_Basis_Tax_Only</v>
          </cell>
          <cell r="B454">
            <v>1321</v>
          </cell>
          <cell r="C454">
            <v>7</v>
          </cell>
          <cell r="D454">
            <v>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 t="str">
            <v>P_ITC_Basis_Reduction_Fed</v>
          </cell>
          <cell r="B455">
            <v>-426045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P_Method_Life_Fed</v>
          </cell>
          <cell r="B456">
            <v>-25884908</v>
          </cell>
          <cell r="C456">
            <v>4214</v>
          </cell>
          <cell r="D456">
            <v>0</v>
          </cell>
          <cell r="E456">
            <v>4214</v>
          </cell>
          <cell r="F456">
            <v>128</v>
          </cell>
          <cell r="G456">
            <v>1599</v>
          </cell>
          <cell r="H456">
            <v>-1472</v>
          </cell>
        </row>
        <row r="457">
          <cell r="A457" t="str">
            <v>Protected Repair Deduct</v>
          </cell>
          <cell r="B457">
            <v>-10764354</v>
          </cell>
          <cell r="C457">
            <v>-269251</v>
          </cell>
          <cell r="D457">
            <v>0</v>
          </cell>
          <cell r="E457">
            <v>-269251</v>
          </cell>
          <cell r="F457">
            <v>-103027</v>
          </cell>
          <cell r="G457">
            <v>-102183</v>
          </cell>
          <cell r="H457">
            <v>-844</v>
          </cell>
        </row>
        <row r="458">
          <cell r="A458" t="str">
            <v>RAR Adjust</v>
          </cell>
          <cell r="B458">
            <v>2627364</v>
          </cell>
          <cell r="C458">
            <v>40463</v>
          </cell>
          <cell r="D458">
            <v>36664</v>
          </cell>
          <cell r="E458">
            <v>3800</v>
          </cell>
          <cell r="F458">
            <v>3874</v>
          </cell>
          <cell r="G458">
            <v>1442</v>
          </cell>
          <cell r="H458">
            <v>2432</v>
          </cell>
        </row>
        <row r="459">
          <cell r="A459" t="str">
            <v>Section 174</v>
          </cell>
          <cell r="B459">
            <v>-13395101</v>
          </cell>
          <cell r="C459">
            <v>-336830</v>
          </cell>
          <cell r="D459">
            <v>0</v>
          </cell>
          <cell r="E459">
            <v>-336830</v>
          </cell>
          <cell r="F459">
            <v>-98395</v>
          </cell>
          <cell r="G459">
            <v>-127830</v>
          </cell>
          <cell r="H459">
            <v>29436</v>
          </cell>
        </row>
        <row r="460">
          <cell r="A460" t="str">
            <v>SHL</v>
          </cell>
          <cell r="B460">
            <v>74507</v>
          </cell>
          <cell r="C460">
            <v>2058</v>
          </cell>
          <cell r="D460">
            <v>0</v>
          </cell>
          <cell r="E460">
            <v>2058</v>
          </cell>
          <cell r="F460">
            <v>469</v>
          </cell>
          <cell r="G460">
            <v>720</v>
          </cell>
          <cell r="H460">
            <v>-252</v>
          </cell>
        </row>
        <row r="461">
          <cell r="A461" t="str">
            <v>Tax Only</v>
          </cell>
          <cell r="B461">
            <v>5159430</v>
          </cell>
          <cell r="C461">
            <v>103001</v>
          </cell>
          <cell r="D461">
            <v>27935</v>
          </cell>
          <cell r="E461">
            <v>75066</v>
          </cell>
          <cell r="F461">
            <v>18426</v>
          </cell>
          <cell r="G461">
            <v>28488</v>
          </cell>
          <cell r="H461">
            <v>-10062</v>
          </cell>
        </row>
        <row r="462">
          <cell r="A462" t="str">
            <v>Tax_Not_Book_Fed</v>
          </cell>
          <cell r="B462">
            <v>106152</v>
          </cell>
          <cell r="C462">
            <v>2910</v>
          </cell>
          <cell r="D462">
            <v>0</v>
          </cell>
          <cell r="E462">
            <v>2910</v>
          </cell>
          <cell r="F462">
            <v>1114</v>
          </cell>
          <cell r="G462">
            <v>1104</v>
          </cell>
          <cell r="H462">
            <v>10</v>
          </cell>
        </row>
        <row r="463">
          <cell r="A463" t="str">
            <v>TEST POWER</v>
          </cell>
          <cell r="B463">
            <v>613201</v>
          </cell>
          <cell r="C463">
            <v>16940</v>
          </cell>
          <cell r="D463">
            <v>0</v>
          </cell>
          <cell r="E463">
            <v>16940</v>
          </cell>
          <cell r="F463">
            <v>5709</v>
          </cell>
          <cell r="G463">
            <v>6429</v>
          </cell>
          <cell r="H463">
            <v>-720</v>
          </cell>
        </row>
        <row r="464">
          <cell r="A464" t="str">
            <v>U_ACRS_Fed</v>
          </cell>
          <cell r="B464">
            <v>-21572834</v>
          </cell>
          <cell r="C464">
            <v>-970134</v>
          </cell>
          <cell r="D464">
            <v>0</v>
          </cell>
          <cell r="E464">
            <v>-970134</v>
          </cell>
          <cell r="F464">
            <v>-347974</v>
          </cell>
          <cell r="G464">
            <v>-368176</v>
          </cell>
          <cell r="H464">
            <v>20202</v>
          </cell>
        </row>
        <row r="465">
          <cell r="A465" t="str">
            <v>U_ADR_Life_Fed</v>
          </cell>
          <cell r="B465">
            <v>-9409</v>
          </cell>
          <cell r="C465">
            <v>-486</v>
          </cell>
          <cell r="D465">
            <v>0</v>
          </cell>
          <cell r="E465">
            <v>-486</v>
          </cell>
          <cell r="F465">
            <v>-124</v>
          </cell>
          <cell r="G465">
            <v>-185</v>
          </cell>
          <cell r="H465">
            <v>60</v>
          </cell>
        </row>
        <row r="466">
          <cell r="A466" t="str">
            <v>U_AFUDC_Equity_Fed</v>
          </cell>
          <cell r="B466">
            <v>-2206805</v>
          </cell>
          <cell r="C466">
            <v>-106098</v>
          </cell>
          <cell r="D466">
            <v>-106095</v>
          </cell>
          <cell r="E466">
            <v>-3</v>
          </cell>
          <cell r="F466">
            <v>-1</v>
          </cell>
          <cell r="G466">
            <v>-1</v>
          </cell>
          <cell r="H466">
            <v>0</v>
          </cell>
        </row>
        <row r="467">
          <cell r="A467" t="str">
            <v>U_Basis_Book_Only</v>
          </cell>
          <cell r="B467">
            <v>-4443285</v>
          </cell>
          <cell r="C467">
            <v>-197056</v>
          </cell>
          <cell r="D467">
            <v>-196864</v>
          </cell>
          <cell r="E467">
            <v>-193</v>
          </cell>
          <cell r="F467">
            <v>-142</v>
          </cell>
          <cell r="G467">
            <v>-73</v>
          </cell>
          <cell r="H467">
            <v>-69</v>
          </cell>
        </row>
        <row r="468">
          <cell r="A468" t="str">
            <v>U_Basis_Tax_Only</v>
          </cell>
          <cell r="B468">
            <v>865</v>
          </cell>
          <cell r="C468">
            <v>22</v>
          </cell>
          <cell r="D468">
            <v>0</v>
          </cell>
          <cell r="E468">
            <v>22</v>
          </cell>
          <cell r="F468">
            <v>17</v>
          </cell>
          <cell r="G468">
            <v>8</v>
          </cell>
          <cell r="H468">
            <v>9</v>
          </cell>
        </row>
        <row r="469">
          <cell r="A469" t="str">
            <v>U_GL_Life_Fed</v>
          </cell>
          <cell r="B469">
            <v>-17868486</v>
          </cell>
          <cell r="C469">
            <v>-921659</v>
          </cell>
          <cell r="D469">
            <v>-18541</v>
          </cell>
          <cell r="E469">
            <v>-903118</v>
          </cell>
          <cell r="F469">
            <v>-183526</v>
          </cell>
          <cell r="G469">
            <v>-342742</v>
          </cell>
          <cell r="H469">
            <v>159217</v>
          </cell>
        </row>
        <row r="470">
          <cell r="A470" t="str">
            <v>U_ITC_Basis_Reduction_Fed</v>
          </cell>
          <cell r="B470">
            <v>-375448</v>
          </cell>
          <cell r="C470">
            <v>-16710</v>
          </cell>
          <cell r="D470">
            <v>-16708</v>
          </cell>
          <cell r="E470">
            <v>-2</v>
          </cell>
          <cell r="F470">
            <v>-1</v>
          </cell>
          <cell r="G470">
            <v>-1</v>
          </cell>
          <cell r="H470">
            <v>0</v>
          </cell>
        </row>
        <row r="471">
          <cell r="A471" t="str">
            <v>U_Method_Fed</v>
          </cell>
          <cell r="B471">
            <v>-81223</v>
          </cell>
          <cell r="C471">
            <v>-2217</v>
          </cell>
          <cell r="D471">
            <v>0</v>
          </cell>
          <cell r="E471">
            <v>-2217</v>
          </cell>
          <cell r="F471">
            <v>-625</v>
          </cell>
          <cell r="G471">
            <v>-841</v>
          </cell>
          <cell r="H471">
            <v>216</v>
          </cell>
        </row>
        <row r="472">
          <cell r="A472" t="str">
            <v>Unprotected Repair Deduct</v>
          </cell>
          <cell r="B472">
            <v>64190271</v>
          </cell>
          <cell r="C472">
            <v>1528975</v>
          </cell>
          <cell r="D472">
            <v>0</v>
          </cell>
          <cell r="E472">
            <v>1528975</v>
          </cell>
          <cell r="F472">
            <v>576170</v>
          </cell>
          <cell r="G472">
            <v>580261</v>
          </cell>
          <cell r="H472">
            <v>-4091</v>
          </cell>
        </row>
        <row r="473">
          <cell r="A473" t="str">
            <v>Total for U Wyoming:</v>
          </cell>
          <cell r="B473">
            <v>530596807</v>
          </cell>
          <cell r="C473">
            <v>14356505</v>
          </cell>
          <cell r="D473">
            <v>-132624</v>
          </cell>
          <cell r="E473">
            <v>14489129</v>
          </cell>
          <cell r="F473">
            <v>5858096</v>
          </cell>
          <cell r="G473">
            <v>5498709</v>
          </cell>
          <cell r="H473">
            <v>359387</v>
          </cell>
        </row>
        <row r="474">
          <cell r="A474" t="str">
            <v>UnAllocat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1031 Exchange</v>
          </cell>
          <cell r="B475">
            <v>-48654</v>
          </cell>
          <cell r="C475">
            <v>-3796</v>
          </cell>
          <cell r="D475">
            <v>0</v>
          </cell>
          <cell r="E475">
            <v>-3796</v>
          </cell>
          <cell r="F475">
            <v>-1469</v>
          </cell>
          <cell r="G475">
            <v>-1441</v>
          </cell>
          <cell r="H475">
            <v>-29</v>
          </cell>
        </row>
        <row r="476">
          <cell r="A476" t="str">
            <v>1033 Non Rec Gain</v>
          </cell>
          <cell r="B476">
            <v>-28150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ACRS_Fed</v>
          </cell>
          <cell r="B477">
            <v>630559922</v>
          </cell>
          <cell r="C477">
            <v>22457938</v>
          </cell>
          <cell r="D477">
            <v>0</v>
          </cell>
          <cell r="E477">
            <v>22457938</v>
          </cell>
          <cell r="F477">
            <v>8486892</v>
          </cell>
          <cell r="G477">
            <v>8523012</v>
          </cell>
          <cell r="H477">
            <v>-36120</v>
          </cell>
        </row>
        <row r="478">
          <cell r="A478" t="str">
            <v>ADR Repair Allowance</v>
          </cell>
          <cell r="B478">
            <v>-203143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 t="str">
            <v>AFUDC_Debt_Fed</v>
          </cell>
          <cell r="B479">
            <v>-2283871</v>
          </cell>
          <cell r="C479">
            <v>59032</v>
          </cell>
          <cell r="D479">
            <v>0</v>
          </cell>
          <cell r="E479">
            <v>59032</v>
          </cell>
          <cell r="F479">
            <v>17240</v>
          </cell>
          <cell r="G479">
            <v>22403</v>
          </cell>
          <cell r="H479">
            <v>-5164</v>
          </cell>
        </row>
        <row r="480">
          <cell r="A480" t="str">
            <v>AFUDC_Debt_Fed_INTANG</v>
          </cell>
          <cell r="B480">
            <v>-914773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FUDC_Equity_Fed</v>
          </cell>
          <cell r="B481">
            <v>-226328</v>
          </cell>
          <cell r="C481">
            <v>135196</v>
          </cell>
          <cell r="D481">
            <v>0</v>
          </cell>
          <cell r="E481">
            <v>135196</v>
          </cell>
          <cell r="F481">
            <v>42452</v>
          </cell>
          <cell r="G481">
            <v>51308</v>
          </cell>
          <cell r="H481">
            <v>-8856</v>
          </cell>
        </row>
        <row r="482">
          <cell r="A482" t="str">
            <v>AFUDC_Equity_Fed_INTANG</v>
          </cell>
          <cell r="B482">
            <v>-542894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void_Cost_Fed</v>
          </cell>
          <cell r="B483">
            <v>-7679423</v>
          </cell>
          <cell r="C483">
            <v>-161759</v>
          </cell>
          <cell r="D483">
            <v>0</v>
          </cell>
          <cell r="E483">
            <v>-161759</v>
          </cell>
          <cell r="F483">
            <v>-36370</v>
          </cell>
          <cell r="G483">
            <v>-61389</v>
          </cell>
          <cell r="H483">
            <v>25019</v>
          </cell>
        </row>
        <row r="484">
          <cell r="A484" t="str">
            <v>Avoided Cost Adjust</v>
          </cell>
          <cell r="B484">
            <v>642624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Basis_Book_Only</v>
          </cell>
          <cell r="B485">
            <v>-334511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asis_Tax_Only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Bonus Adjust</v>
          </cell>
          <cell r="B487">
            <v>-4618880</v>
          </cell>
          <cell r="C487">
            <v>-45521</v>
          </cell>
          <cell r="D487">
            <v>0</v>
          </cell>
          <cell r="E487">
            <v>-45521</v>
          </cell>
          <cell r="F487">
            <v>-16244</v>
          </cell>
          <cell r="G487">
            <v>-17276</v>
          </cell>
          <cell r="H487">
            <v>1032</v>
          </cell>
        </row>
        <row r="488">
          <cell r="A488" t="str">
            <v>Book Only</v>
          </cell>
          <cell r="B488">
            <v>-8101904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Book Reserve in Acquisition</v>
          </cell>
          <cell r="B489">
            <v>-1670922</v>
          </cell>
          <cell r="C489">
            <v>237601</v>
          </cell>
          <cell r="D489">
            <v>0</v>
          </cell>
          <cell r="E489">
            <v>237601</v>
          </cell>
          <cell r="F489">
            <v>76415</v>
          </cell>
          <cell r="G489">
            <v>90172</v>
          </cell>
          <cell r="H489">
            <v>-13757</v>
          </cell>
        </row>
        <row r="490">
          <cell r="A490" t="str">
            <v>Book_Not_Tax_Fed</v>
          </cell>
          <cell r="B490">
            <v>-2225406</v>
          </cell>
          <cell r="C490">
            <v>-70318</v>
          </cell>
          <cell r="D490">
            <v>0</v>
          </cell>
          <cell r="E490">
            <v>-70318</v>
          </cell>
          <cell r="F490">
            <v>-27295</v>
          </cell>
          <cell r="G490">
            <v>-26686</v>
          </cell>
          <cell r="H490">
            <v>-609</v>
          </cell>
        </row>
        <row r="491">
          <cell r="A491" t="str">
            <v>Cap Depr Adjust</v>
          </cell>
          <cell r="B491">
            <v>-19045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Cap Labor-M&amp;E/Medicare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 Pension/SERP</v>
          </cell>
          <cell r="B493">
            <v>239535</v>
          </cell>
          <cell r="C493">
            <v>39</v>
          </cell>
          <cell r="D493">
            <v>0</v>
          </cell>
          <cell r="E493">
            <v>39</v>
          </cell>
          <cell r="F493">
            <v>16</v>
          </cell>
          <cell r="G493">
            <v>15</v>
          </cell>
          <cell r="H493">
            <v>1</v>
          </cell>
        </row>
        <row r="494">
          <cell r="A494" t="str">
            <v>Cap Tax Depr</v>
          </cell>
          <cell r="B494">
            <v>2552299</v>
          </cell>
          <cell r="C494">
            <v>8655</v>
          </cell>
          <cell r="D494">
            <v>0</v>
          </cell>
          <cell r="E494">
            <v>8655</v>
          </cell>
          <cell r="F494">
            <v>3707</v>
          </cell>
          <cell r="G494">
            <v>3285</v>
          </cell>
          <cell r="H494">
            <v>423</v>
          </cell>
        </row>
        <row r="495">
          <cell r="A495" t="str">
            <v>CAP_LABOR-M&amp;E</v>
          </cell>
          <cell r="B495">
            <v>177013</v>
          </cell>
          <cell r="C495">
            <v>4759</v>
          </cell>
          <cell r="D495">
            <v>475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CAP_LABOR-MEDICARE</v>
          </cell>
          <cell r="B496">
            <v>260396</v>
          </cell>
          <cell r="C496">
            <v>2819</v>
          </cell>
          <cell r="D496">
            <v>0</v>
          </cell>
          <cell r="E496">
            <v>2819</v>
          </cell>
          <cell r="F496">
            <v>1368</v>
          </cell>
          <cell r="G496">
            <v>1070</v>
          </cell>
          <cell r="H496">
            <v>299</v>
          </cell>
        </row>
        <row r="497">
          <cell r="A497" t="str">
            <v>Capitalized Sick Leave</v>
          </cell>
          <cell r="B497">
            <v>11299781</v>
          </cell>
          <cell r="C497">
            <v>302133</v>
          </cell>
          <cell r="D497">
            <v>0</v>
          </cell>
          <cell r="E497">
            <v>302133</v>
          </cell>
          <cell r="F497">
            <v>116806</v>
          </cell>
          <cell r="G497">
            <v>114662</v>
          </cell>
          <cell r="H497">
            <v>2144</v>
          </cell>
        </row>
        <row r="498">
          <cell r="A498" t="str">
            <v>Capitalized_Wages_Fed</v>
          </cell>
          <cell r="B498">
            <v>481391</v>
          </cell>
          <cell r="C498">
            <v>-8</v>
          </cell>
          <cell r="D498">
            <v>0</v>
          </cell>
          <cell r="E498">
            <v>-8</v>
          </cell>
          <cell r="F498">
            <v>-3</v>
          </cell>
          <cell r="G498">
            <v>-3</v>
          </cell>
          <cell r="H498">
            <v>0</v>
          </cell>
        </row>
        <row r="499">
          <cell r="A499" t="str">
            <v>CIAC_Fed</v>
          </cell>
          <cell r="B499">
            <v>-14978554</v>
          </cell>
          <cell r="C499">
            <v>-559306</v>
          </cell>
          <cell r="D499">
            <v>0</v>
          </cell>
          <cell r="E499">
            <v>-559306</v>
          </cell>
          <cell r="F499">
            <v>-210359</v>
          </cell>
          <cell r="G499">
            <v>-212262</v>
          </cell>
          <cell r="H499">
            <v>1903</v>
          </cell>
        </row>
        <row r="500">
          <cell r="A500" t="str">
            <v>Coal_Ext_Dev_Fed</v>
          </cell>
          <cell r="B500">
            <v>-432791</v>
          </cell>
          <cell r="C500">
            <v>26468</v>
          </cell>
          <cell r="D500">
            <v>0</v>
          </cell>
          <cell r="E500">
            <v>26468</v>
          </cell>
          <cell r="F500">
            <v>9551</v>
          </cell>
          <cell r="G500">
            <v>10045</v>
          </cell>
          <cell r="H500">
            <v>-494</v>
          </cell>
        </row>
        <row r="501">
          <cell r="A501" t="str">
            <v>Highway Reloc</v>
          </cell>
          <cell r="B501">
            <v>2544347</v>
          </cell>
          <cell r="C501">
            <v>80749</v>
          </cell>
          <cell r="D501">
            <v>0</v>
          </cell>
          <cell r="E501">
            <v>80749</v>
          </cell>
          <cell r="F501">
            <v>30435</v>
          </cell>
          <cell r="G501">
            <v>30645</v>
          </cell>
          <cell r="H501">
            <v>-210</v>
          </cell>
        </row>
        <row r="502">
          <cell r="A502" t="str">
            <v>Hydro Relicense Book</v>
          </cell>
          <cell r="B502">
            <v>-82999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ITC_Basis_Reduction_Fed</v>
          </cell>
          <cell r="B503">
            <v>1187</v>
          </cell>
          <cell r="C503">
            <v>575</v>
          </cell>
          <cell r="D503">
            <v>0</v>
          </cell>
          <cell r="E503">
            <v>575</v>
          </cell>
          <cell r="F503">
            <v>217</v>
          </cell>
          <cell r="G503">
            <v>218</v>
          </cell>
          <cell r="H503">
            <v>-1</v>
          </cell>
        </row>
        <row r="504">
          <cell r="A504" t="str">
            <v>Mine Safety</v>
          </cell>
          <cell r="B504">
            <v>47841</v>
          </cell>
          <cell r="C504">
            <v>3606</v>
          </cell>
          <cell r="D504">
            <v>0</v>
          </cell>
          <cell r="E504">
            <v>3606</v>
          </cell>
          <cell r="F504">
            <v>1328</v>
          </cell>
          <cell r="G504">
            <v>1369</v>
          </cell>
          <cell r="H504">
            <v>-40</v>
          </cell>
        </row>
        <row r="505">
          <cell r="A505" t="str">
            <v>Nontax Reimb Adjust</v>
          </cell>
          <cell r="B505">
            <v>-1321465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Oregon Extra Book Depr</v>
          </cell>
          <cell r="B506">
            <v>-21380531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Other Book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ACRS_Fed</v>
          </cell>
          <cell r="B508">
            <v>-16733722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ADR_Life_Fed</v>
          </cell>
          <cell r="B509">
            <v>-25957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AFUDC_Equity_Fed</v>
          </cell>
          <cell r="B510">
            <v>-280951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Basis_Book_Only</v>
          </cell>
          <cell r="B511">
            <v>-4462665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_Basis_Tax_Only</v>
          </cell>
          <cell r="B512">
            <v>132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P_ITC_Basis_Reduction_Fed</v>
          </cell>
          <cell r="B513">
            <v>-426045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P_Method_Life_Fed</v>
          </cell>
          <cell r="B514">
            <v>-25884908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Protected Repair Deduct</v>
          </cell>
          <cell r="B515">
            <v>-10764354</v>
          </cell>
          <cell r="C515">
            <v>-55932</v>
          </cell>
          <cell r="D515">
            <v>0</v>
          </cell>
          <cell r="E515">
            <v>-55932</v>
          </cell>
          <cell r="F515">
            <v>-25875</v>
          </cell>
          <cell r="G515">
            <v>-21227</v>
          </cell>
          <cell r="H515">
            <v>-4649</v>
          </cell>
        </row>
        <row r="516">
          <cell r="A516" t="str">
            <v>RAR Adjust</v>
          </cell>
          <cell r="B516">
            <v>2627364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Section 174</v>
          </cell>
          <cell r="B517">
            <v>-13395101</v>
          </cell>
          <cell r="C517">
            <v>-43992</v>
          </cell>
          <cell r="D517">
            <v>0</v>
          </cell>
          <cell r="E517">
            <v>-43992</v>
          </cell>
          <cell r="F517">
            <v>-5029</v>
          </cell>
          <cell r="G517">
            <v>-16695</v>
          </cell>
          <cell r="H517">
            <v>11666</v>
          </cell>
        </row>
        <row r="518">
          <cell r="A518" t="str">
            <v>SHL</v>
          </cell>
          <cell r="B518">
            <v>74507</v>
          </cell>
          <cell r="C518">
            <v>5867</v>
          </cell>
          <cell r="D518">
            <v>0</v>
          </cell>
          <cell r="E518">
            <v>5867</v>
          </cell>
          <cell r="F518">
            <v>277</v>
          </cell>
          <cell r="G518">
            <v>2054</v>
          </cell>
          <cell r="H518">
            <v>-1776</v>
          </cell>
        </row>
        <row r="519">
          <cell r="A519" t="str">
            <v>Tax Only</v>
          </cell>
          <cell r="B519">
            <v>515943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Tax_Not_Book_Fed</v>
          </cell>
          <cell r="B520">
            <v>106152</v>
          </cell>
          <cell r="C520">
            <v>8295</v>
          </cell>
          <cell r="D520">
            <v>0</v>
          </cell>
          <cell r="E520">
            <v>8295</v>
          </cell>
          <cell r="F520">
            <v>3324</v>
          </cell>
          <cell r="G520">
            <v>3148</v>
          </cell>
          <cell r="H520">
            <v>176</v>
          </cell>
        </row>
        <row r="521">
          <cell r="A521" t="str">
            <v>TEST POWER</v>
          </cell>
          <cell r="B521">
            <v>613201</v>
          </cell>
          <cell r="C521">
            <v>-70320</v>
          </cell>
          <cell r="D521">
            <v>0</v>
          </cell>
          <cell r="E521">
            <v>-70320</v>
          </cell>
          <cell r="F521">
            <v>-22969</v>
          </cell>
          <cell r="G521">
            <v>-26687</v>
          </cell>
          <cell r="H521">
            <v>3719</v>
          </cell>
        </row>
        <row r="522">
          <cell r="A522" t="str">
            <v>U_ACRS_Fed</v>
          </cell>
          <cell r="B522">
            <v>-2157283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ADR_Life_Fed</v>
          </cell>
          <cell r="B523">
            <v>-9409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AFUDC_Equity_Fed</v>
          </cell>
          <cell r="B524">
            <v>-2206805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Basis_Book_Only</v>
          </cell>
          <cell r="B525">
            <v>-4443285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Basis_Tax_Only</v>
          </cell>
          <cell r="B526">
            <v>86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_GL_Life_Fed</v>
          </cell>
          <cell r="B527">
            <v>-17868486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U_ITC_Basis_Reduction_Fed</v>
          </cell>
          <cell r="B528">
            <v>-375448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U_Method_Fed</v>
          </cell>
          <cell r="B529">
            <v>-8122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Unprotected Repair Deduct</v>
          </cell>
          <cell r="B530">
            <v>64190271</v>
          </cell>
          <cell r="C530">
            <v>-1470611</v>
          </cell>
          <cell r="D530">
            <v>0</v>
          </cell>
          <cell r="E530">
            <v>-1470611</v>
          </cell>
          <cell r="F530">
            <v>-592276</v>
          </cell>
          <cell r="G530">
            <v>-558112</v>
          </cell>
          <cell r="H530">
            <v>-34164</v>
          </cell>
        </row>
        <row r="531">
          <cell r="A531" t="str">
            <v>Total for UnAllocated:</v>
          </cell>
          <cell r="B531">
            <v>530596807</v>
          </cell>
          <cell r="C531">
            <v>20852169</v>
          </cell>
          <cell r="D531">
            <v>4759</v>
          </cell>
          <cell r="E531">
            <v>20847410</v>
          </cell>
          <cell r="F531">
            <v>7852139</v>
          </cell>
          <cell r="G531">
            <v>7911627</v>
          </cell>
          <cell r="H531">
            <v>-59488</v>
          </cell>
        </row>
        <row r="532">
          <cell r="A532" t="str">
            <v>Utah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31 Exchange</v>
          </cell>
          <cell r="B533">
            <v>-48654</v>
          </cell>
          <cell r="C533">
            <v>-21081</v>
          </cell>
          <cell r="D533">
            <v>0</v>
          </cell>
          <cell r="E533">
            <v>-21081</v>
          </cell>
          <cell r="F533">
            <v>-3083</v>
          </cell>
          <cell r="G533">
            <v>-8001</v>
          </cell>
          <cell r="H533">
            <v>4917</v>
          </cell>
        </row>
        <row r="534">
          <cell r="A534" t="str">
            <v>1033 Non Rec Gain</v>
          </cell>
          <cell r="B534">
            <v>-281508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CRS_Fed</v>
          </cell>
          <cell r="B535">
            <v>630606876</v>
          </cell>
          <cell r="C535">
            <v>278638623</v>
          </cell>
          <cell r="D535">
            <v>0</v>
          </cell>
          <cell r="E535">
            <v>278638623</v>
          </cell>
          <cell r="F535">
            <v>107479198</v>
          </cell>
          <cell r="G535">
            <v>105746144</v>
          </cell>
          <cell r="H535">
            <v>1733054</v>
          </cell>
        </row>
        <row r="536">
          <cell r="A536" t="str">
            <v>ADR Repair Allowance</v>
          </cell>
          <cell r="B536">
            <v>-2031430</v>
          </cell>
          <cell r="C536">
            <v>-964371</v>
          </cell>
          <cell r="D536">
            <v>-3</v>
          </cell>
          <cell r="E536">
            <v>-964368</v>
          </cell>
          <cell r="F536">
            <v>-258390</v>
          </cell>
          <cell r="G536">
            <v>-365987</v>
          </cell>
          <cell r="H536">
            <v>107597</v>
          </cell>
        </row>
        <row r="537">
          <cell r="A537" t="str">
            <v>AFUDC_Debt_Fed</v>
          </cell>
          <cell r="B537">
            <v>-2283871</v>
          </cell>
          <cell r="C537">
            <v>-1027646</v>
          </cell>
          <cell r="D537">
            <v>1</v>
          </cell>
          <cell r="E537">
            <v>-1027647</v>
          </cell>
          <cell r="F537">
            <v>196043</v>
          </cell>
          <cell r="G537">
            <v>-390002</v>
          </cell>
          <cell r="H537">
            <v>586046</v>
          </cell>
        </row>
        <row r="538">
          <cell r="A538" t="str">
            <v>AFUDC_Debt_Fed_INTANG</v>
          </cell>
          <cell r="B538">
            <v>-914773</v>
          </cell>
          <cell r="C538">
            <v>-394701</v>
          </cell>
          <cell r="D538">
            <v>0</v>
          </cell>
          <cell r="E538">
            <v>-394701</v>
          </cell>
          <cell r="F538">
            <v>-140348</v>
          </cell>
          <cell r="G538">
            <v>-149793</v>
          </cell>
          <cell r="H538">
            <v>9445</v>
          </cell>
        </row>
        <row r="539">
          <cell r="A539" t="str">
            <v>AFUDC_Equity_Fed</v>
          </cell>
          <cell r="B539">
            <v>-226328</v>
          </cell>
          <cell r="C539">
            <v>-112879</v>
          </cell>
          <cell r="D539">
            <v>2721777</v>
          </cell>
          <cell r="E539">
            <v>-2834656</v>
          </cell>
          <cell r="F539">
            <v>-346280</v>
          </cell>
          <cell r="G539">
            <v>-1075780</v>
          </cell>
          <cell r="H539">
            <v>729500</v>
          </cell>
        </row>
        <row r="540">
          <cell r="A540" t="str">
            <v>AFUDC_Equity_Fed_INTANG</v>
          </cell>
          <cell r="B540">
            <v>-542894</v>
          </cell>
          <cell r="C540">
            <v>-234998</v>
          </cell>
          <cell r="D540">
            <v>-63901</v>
          </cell>
          <cell r="E540">
            <v>-171098</v>
          </cell>
          <cell r="F540">
            <v>-61434</v>
          </cell>
          <cell r="G540">
            <v>-64933</v>
          </cell>
          <cell r="H540">
            <v>3499</v>
          </cell>
        </row>
        <row r="541">
          <cell r="A541" t="str">
            <v>Avoid_Cost_Fed</v>
          </cell>
          <cell r="B541">
            <v>-7679423</v>
          </cell>
          <cell r="C541">
            <v>-3361832</v>
          </cell>
          <cell r="D541">
            <v>5805</v>
          </cell>
          <cell r="E541">
            <v>-3367637</v>
          </cell>
          <cell r="F541">
            <v>-2535960</v>
          </cell>
          <cell r="G541">
            <v>-1278052</v>
          </cell>
          <cell r="H541">
            <v>-1257908</v>
          </cell>
        </row>
        <row r="542">
          <cell r="A542" t="str">
            <v>Avoided Cost Adjust</v>
          </cell>
          <cell r="B542">
            <v>642624</v>
          </cell>
          <cell r="C542">
            <v>300088</v>
          </cell>
          <cell r="D542">
            <v>0</v>
          </cell>
          <cell r="E542">
            <v>300088</v>
          </cell>
          <cell r="F542">
            <v>42634</v>
          </cell>
          <cell r="G542">
            <v>113886</v>
          </cell>
          <cell r="H542">
            <v>-71252</v>
          </cell>
        </row>
        <row r="543">
          <cell r="A543" t="str">
            <v>Basis_Book_Only</v>
          </cell>
          <cell r="B543">
            <v>-334511</v>
          </cell>
          <cell r="C543">
            <v>-143745</v>
          </cell>
          <cell r="D543">
            <v>0</v>
          </cell>
          <cell r="E543">
            <v>-143745</v>
          </cell>
          <cell r="F543">
            <v>-18860</v>
          </cell>
          <cell r="G543">
            <v>-54553</v>
          </cell>
          <cell r="H543">
            <v>35692</v>
          </cell>
        </row>
        <row r="544">
          <cell r="A544" t="str">
            <v>Basis_Tax_Only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Bonus Adjust</v>
          </cell>
          <cell r="B545">
            <v>-4665833</v>
          </cell>
          <cell r="C545">
            <v>-2121059</v>
          </cell>
          <cell r="D545">
            <v>0</v>
          </cell>
          <cell r="E545">
            <v>-2121059</v>
          </cell>
          <cell r="F545">
            <v>-808095</v>
          </cell>
          <cell r="G545">
            <v>-804963</v>
          </cell>
          <cell r="H545">
            <v>-3132</v>
          </cell>
        </row>
        <row r="546">
          <cell r="A546" t="str">
            <v>Book Only</v>
          </cell>
          <cell r="B546">
            <v>-8101904</v>
          </cell>
          <cell r="C546">
            <v>-2898352</v>
          </cell>
          <cell r="D546">
            <v>-741023</v>
          </cell>
          <cell r="E546">
            <v>-2157329</v>
          </cell>
          <cell r="F546">
            <v>-576313</v>
          </cell>
          <cell r="G546">
            <v>-818728</v>
          </cell>
          <cell r="H546">
            <v>242415</v>
          </cell>
        </row>
        <row r="547">
          <cell r="A547" t="str">
            <v>Book Reserve in Acquisition</v>
          </cell>
          <cell r="B547">
            <v>-1670922</v>
          </cell>
          <cell r="C547">
            <v>-723277</v>
          </cell>
          <cell r="D547">
            <v>0</v>
          </cell>
          <cell r="E547">
            <v>-723277</v>
          </cell>
          <cell r="F547">
            <v>-256218</v>
          </cell>
          <cell r="G547">
            <v>-274491</v>
          </cell>
          <cell r="H547">
            <v>18273</v>
          </cell>
        </row>
        <row r="548">
          <cell r="A548" t="str">
            <v>Book_Not_Tax_Fed</v>
          </cell>
          <cell r="B548">
            <v>-2225406</v>
          </cell>
          <cell r="C548">
            <v>-1000714</v>
          </cell>
          <cell r="D548">
            <v>-18</v>
          </cell>
          <cell r="E548">
            <v>-1000696</v>
          </cell>
          <cell r="F548">
            <v>-233575</v>
          </cell>
          <cell r="G548">
            <v>-379774</v>
          </cell>
          <cell r="H548">
            <v>146199</v>
          </cell>
        </row>
        <row r="549">
          <cell r="A549" t="str">
            <v>Cap Depr Adjust</v>
          </cell>
          <cell r="B549">
            <v>-19045</v>
          </cell>
          <cell r="C549">
            <v>-9140</v>
          </cell>
          <cell r="D549">
            <v>0</v>
          </cell>
          <cell r="E549">
            <v>-9140</v>
          </cell>
          <cell r="F549">
            <v>-1326</v>
          </cell>
          <cell r="G549">
            <v>-3469</v>
          </cell>
          <cell r="H549">
            <v>2143</v>
          </cell>
        </row>
        <row r="550">
          <cell r="A550" t="str">
            <v>Cap Labor-M&amp;E/Medicar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 Pension/SERP</v>
          </cell>
          <cell r="B551">
            <v>239535</v>
          </cell>
          <cell r="C551">
            <v>107839</v>
          </cell>
          <cell r="D551">
            <v>0</v>
          </cell>
          <cell r="E551">
            <v>107839</v>
          </cell>
          <cell r="F551">
            <v>14743</v>
          </cell>
          <cell r="G551">
            <v>40926</v>
          </cell>
          <cell r="H551">
            <v>-26183</v>
          </cell>
        </row>
        <row r="552">
          <cell r="A552" t="str">
            <v>Cap Tax Depr</v>
          </cell>
          <cell r="B552">
            <v>2552299</v>
          </cell>
          <cell r="C552">
            <v>1175119</v>
          </cell>
          <cell r="D552">
            <v>272155</v>
          </cell>
          <cell r="E552">
            <v>902965</v>
          </cell>
          <cell r="F552">
            <v>155805</v>
          </cell>
          <cell r="G552">
            <v>342684</v>
          </cell>
          <cell r="H552">
            <v>-186879</v>
          </cell>
        </row>
        <row r="553">
          <cell r="A553" t="str">
            <v>CAP_LABOR-M&amp;E</v>
          </cell>
          <cell r="B553">
            <v>177013</v>
          </cell>
          <cell r="C553">
            <v>78363</v>
          </cell>
          <cell r="D553">
            <v>7836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CAP_LABOR-MEDICARE</v>
          </cell>
          <cell r="B554">
            <v>260396</v>
          </cell>
          <cell r="C554">
            <v>114670</v>
          </cell>
          <cell r="D554">
            <v>0</v>
          </cell>
          <cell r="E554">
            <v>114670</v>
          </cell>
          <cell r="F554">
            <v>42181</v>
          </cell>
          <cell r="G554">
            <v>43519</v>
          </cell>
          <cell r="H554">
            <v>-1338</v>
          </cell>
        </row>
        <row r="555">
          <cell r="A555" t="str">
            <v>Capitalized Sick Leave</v>
          </cell>
          <cell r="B555">
            <v>11299781</v>
          </cell>
          <cell r="C555">
            <v>4992764</v>
          </cell>
          <cell r="D555">
            <v>-496</v>
          </cell>
          <cell r="E555">
            <v>4993260</v>
          </cell>
          <cell r="F555">
            <v>1839707</v>
          </cell>
          <cell r="G555">
            <v>1894992</v>
          </cell>
          <cell r="H555">
            <v>-55285</v>
          </cell>
        </row>
        <row r="556">
          <cell r="A556" t="str">
            <v>Capitalized_Wages_Fed</v>
          </cell>
          <cell r="B556">
            <v>481391</v>
          </cell>
          <cell r="C556">
            <v>221679</v>
          </cell>
          <cell r="D556">
            <v>94</v>
          </cell>
          <cell r="E556">
            <v>221585</v>
          </cell>
          <cell r="F556">
            <v>31091</v>
          </cell>
          <cell r="G556">
            <v>84094</v>
          </cell>
          <cell r="H556">
            <v>-53003</v>
          </cell>
        </row>
        <row r="557">
          <cell r="A557" t="str">
            <v>CIAC_Fed</v>
          </cell>
          <cell r="B557">
            <v>-14978554</v>
          </cell>
          <cell r="C557">
            <v>-6977846</v>
          </cell>
          <cell r="D557">
            <v>3326</v>
          </cell>
          <cell r="E557">
            <v>-6981172</v>
          </cell>
          <cell r="F557">
            <v>-5099552</v>
          </cell>
          <cell r="G557">
            <v>-2649425</v>
          </cell>
          <cell r="H557">
            <v>-2450128</v>
          </cell>
        </row>
        <row r="558">
          <cell r="A558" t="str">
            <v>Coal_Ext_Dev_Fed</v>
          </cell>
          <cell r="B558">
            <v>-432791</v>
          </cell>
          <cell r="C558">
            <v>-183449</v>
          </cell>
          <cell r="D558">
            <v>0</v>
          </cell>
          <cell r="E558">
            <v>-183449</v>
          </cell>
          <cell r="F558">
            <v>52932</v>
          </cell>
          <cell r="G558">
            <v>-69621</v>
          </cell>
          <cell r="H558">
            <v>122553</v>
          </cell>
        </row>
        <row r="559">
          <cell r="A559" t="str">
            <v>Highway Reloc</v>
          </cell>
          <cell r="B559">
            <v>2544347</v>
          </cell>
          <cell r="C559">
            <v>1122401</v>
          </cell>
          <cell r="D559">
            <v>0</v>
          </cell>
          <cell r="E559">
            <v>1122401</v>
          </cell>
          <cell r="F559">
            <v>423322</v>
          </cell>
          <cell r="G559">
            <v>425962</v>
          </cell>
          <cell r="H559">
            <v>-2640</v>
          </cell>
        </row>
        <row r="560">
          <cell r="A560" t="str">
            <v>Hydro Relicense Book</v>
          </cell>
          <cell r="B560">
            <v>-829996</v>
          </cell>
          <cell r="C560">
            <v>-356711</v>
          </cell>
          <cell r="D560">
            <v>0</v>
          </cell>
          <cell r="E560">
            <v>-356711</v>
          </cell>
          <cell r="F560">
            <v>-131545</v>
          </cell>
          <cell r="G560">
            <v>-135375</v>
          </cell>
          <cell r="H560">
            <v>3830</v>
          </cell>
        </row>
        <row r="561">
          <cell r="A561" t="str">
            <v>ITC_Basis_Reduction_Fed</v>
          </cell>
          <cell r="B561">
            <v>1187</v>
          </cell>
          <cell r="C561">
            <v>256</v>
          </cell>
          <cell r="D561">
            <v>-35106</v>
          </cell>
          <cell r="E561">
            <v>35361</v>
          </cell>
          <cell r="F561">
            <v>13433</v>
          </cell>
          <cell r="G561">
            <v>13420</v>
          </cell>
          <cell r="H561">
            <v>13</v>
          </cell>
        </row>
        <row r="562">
          <cell r="A562" t="str">
            <v>Mine Safety</v>
          </cell>
          <cell r="B562">
            <v>47841</v>
          </cell>
          <cell r="C562">
            <v>20278</v>
          </cell>
          <cell r="D562">
            <v>0</v>
          </cell>
          <cell r="E562">
            <v>20278</v>
          </cell>
          <cell r="F562">
            <v>8063</v>
          </cell>
          <cell r="G562">
            <v>7696</v>
          </cell>
          <cell r="H562">
            <v>367</v>
          </cell>
        </row>
        <row r="563">
          <cell r="A563" t="str">
            <v>Nontax Reimb Adjust</v>
          </cell>
          <cell r="B563">
            <v>-1321465</v>
          </cell>
          <cell r="C563">
            <v>-612577</v>
          </cell>
          <cell r="D563">
            <v>0</v>
          </cell>
          <cell r="E563">
            <v>-612577</v>
          </cell>
          <cell r="F563">
            <v>-85011</v>
          </cell>
          <cell r="G563">
            <v>-232479</v>
          </cell>
          <cell r="H563">
            <v>147468</v>
          </cell>
        </row>
        <row r="564">
          <cell r="A564" t="str">
            <v>Oregon Extra Book Depr</v>
          </cell>
          <cell r="B564">
            <v>-21380531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Other Book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ACRS_Fed</v>
          </cell>
          <cell r="B566">
            <v>-16733722</v>
          </cell>
          <cell r="C566">
            <v>8606</v>
          </cell>
          <cell r="D566">
            <v>0</v>
          </cell>
          <cell r="E566">
            <v>8606</v>
          </cell>
          <cell r="F566">
            <v>-88013</v>
          </cell>
          <cell r="G566">
            <v>3266</v>
          </cell>
          <cell r="H566">
            <v>-91279</v>
          </cell>
        </row>
        <row r="567">
          <cell r="A567" t="str">
            <v>P_ADR_Life_Fed</v>
          </cell>
          <cell r="B567">
            <v>-25957</v>
          </cell>
          <cell r="C567">
            <v>-117</v>
          </cell>
          <cell r="D567">
            <v>0</v>
          </cell>
          <cell r="E567">
            <v>-117</v>
          </cell>
          <cell r="F567">
            <v>-478</v>
          </cell>
          <cell r="G567">
            <v>-44</v>
          </cell>
          <cell r="H567">
            <v>-434</v>
          </cell>
        </row>
        <row r="568">
          <cell r="A568" t="str">
            <v>P_AFUDC_Equity_Fed</v>
          </cell>
          <cell r="B568">
            <v>-2809512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Basis_Book_Only</v>
          </cell>
          <cell r="B569">
            <v>-4462665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P_Basis_Tax_Only</v>
          </cell>
          <cell r="B570">
            <v>1321</v>
          </cell>
          <cell r="C570">
            <v>117</v>
          </cell>
          <cell r="D570">
            <v>11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P_ITC_Basis_Reduction_Fed</v>
          </cell>
          <cell r="B571">
            <v>-42604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P_Method_Life_Fed</v>
          </cell>
          <cell r="B572">
            <v>-25884908</v>
          </cell>
          <cell r="C572">
            <v>72315</v>
          </cell>
          <cell r="D572">
            <v>0</v>
          </cell>
          <cell r="E572">
            <v>72315</v>
          </cell>
          <cell r="F572">
            <v>-43656</v>
          </cell>
          <cell r="G572">
            <v>27444</v>
          </cell>
          <cell r="H572">
            <v>-71101</v>
          </cell>
        </row>
        <row r="573">
          <cell r="A573" t="str">
            <v>Protected Repair Deduct</v>
          </cell>
          <cell r="B573">
            <v>-10764354</v>
          </cell>
          <cell r="C573">
            <v>-4787369</v>
          </cell>
          <cell r="D573">
            <v>0</v>
          </cell>
          <cell r="E573">
            <v>-4787369</v>
          </cell>
          <cell r="F573">
            <v>-1779180</v>
          </cell>
          <cell r="G573">
            <v>-1816854</v>
          </cell>
          <cell r="H573">
            <v>37674</v>
          </cell>
        </row>
        <row r="574">
          <cell r="A574" t="str">
            <v>RAR Adjust</v>
          </cell>
          <cell r="B574">
            <v>2627364</v>
          </cell>
          <cell r="C574">
            <v>1288332</v>
          </cell>
          <cell r="D574">
            <v>645632</v>
          </cell>
          <cell r="E574">
            <v>642700</v>
          </cell>
          <cell r="F574">
            <v>251829</v>
          </cell>
          <cell r="G574">
            <v>243911</v>
          </cell>
          <cell r="H574">
            <v>7918</v>
          </cell>
        </row>
        <row r="575">
          <cell r="A575" t="str">
            <v>Section 174</v>
          </cell>
          <cell r="B575">
            <v>-13395101</v>
          </cell>
          <cell r="C575">
            <v>-5758418</v>
          </cell>
          <cell r="D575">
            <v>0</v>
          </cell>
          <cell r="E575">
            <v>-5758418</v>
          </cell>
          <cell r="F575">
            <v>-1982408</v>
          </cell>
          <cell r="G575">
            <v>-2185377</v>
          </cell>
          <cell r="H575">
            <v>202969</v>
          </cell>
        </row>
        <row r="576">
          <cell r="A576" t="str">
            <v>SHL</v>
          </cell>
          <cell r="B576">
            <v>74507</v>
          </cell>
          <cell r="C576">
            <v>32251</v>
          </cell>
          <cell r="D576">
            <v>0</v>
          </cell>
          <cell r="E576">
            <v>32251</v>
          </cell>
          <cell r="F576">
            <v>10519</v>
          </cell>
          <cell r="G576">
            <v>11288</v>
          </cell>
          <cell r="H576">
            <v>-769</v>
          </cell>
        </row>
        <row r="577">
          <cell r="A577" t="str">
            <v>Tax Only</v>
          </cell>
          <cell r="B577">
            <v>5159430</v>
          </cell>
          <cell r="C577">
            <v>2349778</v>
          </cell>
          <cell r="D577">
            <v>545446</v>
          </cell>
          <cell r="E577">
            <v>1804333</v>
          </cell>
          <cell r="F577">
            <v>492161</v>
          </cell>
          <cell r="G577">
            <v>684762</v>
          </cell>
          <cell r="H577">
            <v>-192602</v>
          </cell>
        </row>
        <row r="578">
          <cell r="A578" t="str">
            <v>Tax_Not_Book_Fed</v>
          </cell>
          <cell r="B578">
            <v>106152</v>
          </cell>
          <cell r="C578">
            <v>45597</v>
          </cell>
          <cell r="D578">
            <v>0</v>
          </cell>
          <cell r="E578">
            <v>45597</v>
          </cell>
          <cell r="F578">
            <v>11706</v>
          </cell>
          <cell r="G578">
            <v>17304</v>
          </cell>
          <cell r="H578">
            <v>-5599</v>
          </cell>
        </row>
        <row r="579">
          <cell r="A579" t="str">
            <v>TEST POWER</v>
          </cell>
          <cell r="B579">
            <v>613201</v>
          </cell>
          <cell r="C579">
            <v>265432</v>
          </cell>
          <cell r="D579">
            <v>0</v>
          </cell>
          <cell r="E579">
            <v>265432</v>
          </cell>
          <cell r="F579">
            <v>95594</v>
          </cell>
          <cell r="G579">
            <v>100734</v>
          </cell>
          <cell r="H579">
            <v>-5140</v>
          </cell>
        </row>
        <row r="580">
          <cell r="A580" t="str">
            <v>U_ACRS_Fed</v>
          </cell>
          <cell r="B580">
            <v>-21572834</v>
          </cell>
          <cell r="C580">
            <v>-18176265</v>
          </cell>
          <cell r="D580">
            <v>0</v>
          </cell>
          <cell r="E580">
            <v>-18176265</v>
          </cell>
          <cell r="F580">
            <v>-7125861</v>
          </cell>
          <cell r="G580">
            <v>-6898074</v>
          </cell>
          <cell r="H580">
            <v>-227787</v>
          </cell>
        </row>
        <row r="581">
          <cell r="A581" t="str">
            <v>U_ADR_Life_Fed</v>
          </cell>
          <cell r="B581">
            <v>-9409</v>
          </cell>
          <cell r="C581">
            <v>-7803</v>
          </cell>
          <cell r="D581">
            <v>0</v>
          </cell>
          <cell r="E581">
            <v>-7803</v>
          </cell>
          <cell r="F581">
            <v>-3187</v>
          </cell>
          <cell r="G581">
            <v>-2961</v>
          </cell>
          <cell r="H581">
            <v>-226</v>
          </cell>
        </row>
        <row r="582">
          <cell r="A582" t="str">
            <v>U_AFUDC_Equity_Fed</v>
          </cell>
          <cell r="B582">
            <v>-2206805</v>
          </cell>
          <cell r="C582">
            <v>-1843794</v>
          </cell>
          <cell r="D582">
            <v>-1843750</v>
          </cell>
          <cell r="E582">
            <v>-44</v>
          </cell>
          <cell r="F582">
            <v>-7</v>
          </cell>
          <cell r="G582">
            <v>-17</v>
          </cell>
          <cell r="H582">
            <v>10</v>
          </cell>
        </row>
        <row r="583">
          <cell r="A583" t="str">
            <v>U_Basis_Book_Only</v>
          </cell>
          <cell r="B583">
            <v>-4443285</v>
          </cell>
          <cell r="C583">
            <v>-3759667</v>
          </cell>
          <cell r="D583">
            <v>-2155793</v>
          </cell>
          <cell r="E583">
            <v>-1603874</v>
          </cell>
          <cell r="F583">
            <v>-355351</v>
          </cell>
          <cell r="G583">
            <v>-608686</v>
          </cell>
          <cell r="H583">
            <v>253335</v>
          </cell>
        </row>
        <row r="584">
          <cell r="A584" t="str">
            <v>U_Basis_Tax_Only</v>
          </cell>
          <cell r="B584">
            <v>865</v>
          </cell>
          <cell r="C584">
            <v>372</v>
          </cell>
          <cell r="D584">
            <v>0</v>
          </cell>
          <cell r="E584">
            <v>372</v>
          </cell>
          <cell r="F584">
            <v>198</v>
          </cell>
          <cell r="G584">
            <v>141</v>
          </cell>
          <cell r="H584">
            <v>57</v>
          </cell>
        </row>
        <row r="585">
          <cell r="A585" t="str">
            <v>U_GL_Life_Fed</v>
          </cell>
          <cell r="B585">
            <v>-17868486</v>
          </cell>
          <cell r="C585">
            <v>-15138288</v>
          </cell>
          <cell r="D585">
            <v>-9537747</v>
          </cell>
          <cell r="E585">
            <v>-5600541</v>
          </cell>
          <cell r="F585">
            <v>-392089</v>
          </cell>
          <cell r="G585">
            <v>-2125461</v>
          </cell>
          <cell r="H585">
            <v>1733373</v>
          </cell>
        </row>
        <row r="586">
          <cell r="A586" t="str">
            <v>U_ITC_Basis_Reduction_Fed</v>
          </cell>
          <cell r="B586">
            <v>-375448</v>
          </cell>
          <cell r="C586">
            <v>-317805</v>
          </cell>
          <cell r="D586">
            <v>-75187</v>
          </cell>
          <cell r="E586">
            <v>-242618</v>
          </cell>
          <cell r="F586">
            <v>-10646</v>
          </cell>
          <cell r="G586">
            <v>-92076</v>
          </cell>
          <cell r="H586">
            <v>81430</v>
          </cell>
        </row>
        <row r="587">
          <cell r="A587" t="str">
            <v>U_Method_Fed</v>
          </cell>
          <cell r="B587">
            <v>-81223</v>
          </cell>
          <cell r="C587">
            <v>-38841</v>
          </cell>
          <cell r="D587">
            <v>0</v>
          </cell>
          <cell r="E587">
            <v>-38841</v>
          </cell>
          <cell r="F587">
            <v>-14994</v>
          </cell>
          <cell r="G587">
            <v>-14741</v>
          </cell>
          <cell r="H587">
            <v>-254</v>
          </cell>
        </row>
        <row r="588">
          <cell r="A588" t="str">
            <v>Unprotected Repair Deduct</v>
          </cell>
          <cell r="B588">
            <v>64190271</v>
          </cell>
          <cell r="C588">
            <v>28875482</v>
          </cell>
          <cell r="D588">
            <v>0</v>
          </cell>
          <cell r="E588">
            <v>28875482</v>
          </cell>
          <cell r="F588">
            <v>11072764</v>
          </cell>
          <cell r="G588">
            <v>10958534</v>
          </cell>
          <cell r="H588">
            <v>114230</v>
          </cell>
        </row>
        <row r="589">
          <cell r="A589" t="str">
            <v>Total for Utah:</v>
          </cell>
          <cell r="B589">
            <v>530596807</v>
          </cell>
          <cell r="C589">
            <v>248737615</v>
          </cell>
          <cell r="D589">
            <v>-10180309</v>
          </cell>
          <cell r="E589">
            <v>258917924</v>
          </cell>
          <cell r="F589">
            <v>99882061</v>
          </cell>
          <cell r="G589">
            <v>98260990</v>
          </cell>
          <cell r="H589">
            <v>1621071</v>
          </cell>
        </row>
        <row r="590">
          <cell r="A590" t="str">
            <v>Washington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31 Exchange</v>
          </cell>
          <cell r="B591">
            <v>-48654</v>
          </cell>
          <cell r="C591">
            <v>-28</v>
          </cell>
          <cell r="D591">
            <v>-2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33 Non Rec Gain</v>
          </cell>
          <cell r="B592">
            <v>-281508</v>
          </cell>
          <cell r="C592">
            <v>-38478</v>
          </cell>
          <cell r="D592">
            <v>-38478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CRS_Fed</v>
          </cell>
          <cell r="B593">
            <v>630606876</v>
          </cell>
          <cell r="C593">
            <v>25095566</v>
          </cell>
          <cell r="D593">
            <v>0</v>
          </cell>
          <cell r="E593">
            <v>25095566</v>
          </cell>
          <cell r="F593">
            <v>9190128</v>
          </cell>
          <cell r="G593">
            <v>9524018</v>
          </cell>
          <cell r="H593">
            <v>-333890</v>
          </cell>
        </row>
        <row r="594">
          <cell r="A594" t="str">
            <v>ADR Repair Allowance</v>
          </cell>
          <cell r="B594">
            <v>-2031430</v>
          </cell>
          <cell r="C594">
            <v>-130253</v>
          </cell>
          <cell r="D594">
            <v>-130253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AFUDC_Debt_Fed</v>
          </cell>
          <cell r="B595">
            <v>-2283871</v>
          </cell>
          <cell r="C595">
            <v>-219202</v>
          </cell>
          <cell r="D595">
            <v>-215952</v>
          </cell>
          <cell r="E595">
            <v>-3250</v>
          </cell>
          <cell r="F595">
            <v>-12</v>
          </cell>
          <cell r="G595">
            <v>-1233</v>
          </cell>
          <cell r="H595">
            <v>1221</v>
          </cell>
        </row>
        <row r="596">
          <cell r="A596" t="str">
            <v>AFUDC_Debt_Fed_INTANG</v>
          </cell>
          <cell r="B596">
            <v>-914773</v>
          </cell>
          <cell r="C596">
            <v>-71188</v>
          </cell>
          <cell r="D596">
            <v>-711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AFUDC_Equity_Fed</v>
          </cell>
          <cell r="B597">
            <v>-226328</v>
          </cell>
          <cell r="C597">
            <v>-138501</v>
          </cell>
          <cell r="D597">
            <v>-13850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FUDC_Equity_Fed_INTANG</v>
          </cell>
          <cell r="B598">
            <v>-542894</v>
          </cell>
          <cell r="C598">
            <v>-42752</v>
          </cell>
          <cell r="D598">
            <v>-42752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void_Cost_Fed</v>
          </cell>
          <cell r="B599">
            <v>-7679423</v>
          </cell>
          <cell r="C599">
            <v>-428306</v>
          </cell>
          <cell r="D599">
            <v>1056</v>
          </cell>
          <cell r="E599">
            <v>-429362</v>
          </cell>
          <cell r="F599">
            <v>-166187</v>
          </cell>
          <cell r="G599">
            <v>-162947</v>
          </cell>
          <cell r="H599">
            <v>-3239</v>
          </cell>
        </row>
        <row r="600">
          <cell r="A600" t="str">
            <v>Avoided Cost Adjust</v>
          </cell>
          <cell r="B600">
            <v>642624</v>
          </cell>
          <cell r="C600">
            <v>42945</v>
          </cell>
          <cell r="D600">
            <v>4294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Basis_Book_Only</v>
          </cell>
          <cell r="B601">
            <v>-334511</v>
          </cell>
          <cell r="C601">
            <v>-25647</v>
          </cell>
          <cell r="D601">
            <v>-25524</v>
          </cell>
          <cell r="E601">
            <v>-124</v>
          </cell>
          <cell r="F601">
            <v>-4</v>
          </cell>
          <cell r="G601">
            <v>-47</v>
          </cell>
          <cell r="H601">
            <v>43</v>
          </cell>
        </row>
        <row r="602">
          <cell r="A602" t="str">
            <v>Basis_Tax_Only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Bonus Adjust</v>
          </cell>
          <cell r="B603">
            <v>-4665833</v>
          </cell>
          <cell r="C603">
            <v>-275671</v>
          </cell>
          <cell r="D603">
            <v>0</v>
          </cell>
          <cell r="E603">
            <v>-275671</v>
          </cell>
          <cell r="F603">
            <v>-105105</v>
          </cell>
          <cell r="G603">
            <v>-104620</v>
          </cell>
          <cell r="H603">
            <v>-485</v>
          </cell>
        </row>
        <row r="604">
          <cell r="A604" t="str">
            <v>Book Only</v>
          </cell>
          <cell r="B604">
            <v>-8101904</v>
          </cell>
          <cell r="C604">
            <v>-736137</v>
          </cell>
          <cell r="D604">
            <v>-619107</v>
          </cell>
          <cell r="E604">
            <v>-117029</v>
          </cell>
          <cell r="F604">
            <v>-187</v>
          </cell>
          <cell r="G604">
            <v>-44414</v>
          </cell>
          <cell r="H604">
            <v>44227</v>
          </cell>
        </row>
        <row r="605">
          <cell r="A605" t="str">
            <v>Book Reserve in Acquisition</v>
          </cell>
          <cell r="B605">
            <v>-1670922</v>
          </cell>
          <cell r="C605">
            <v>-369182</v>
          </cell>
          <cell r="D605">
            <v>-1</v>
          </cell>
          <cell r="E605">
            <v>-369181</v>
          </cell>
          <cell r="F605">
            <v>-127776</v>
          </cell>
          <cell r="G605">
            <v>-140108</v>
          </cell>
          <cell r="H605">
            <v>12332</v>
          </cell>
        </row>
        <row r="606">
          <cell r="A606" t="str">
            <v>Book_Not_Tax_Fed</v>
          </cell>
          <cell r="B606">
            <v>-2225406</v>
          </cell>
          <cell r="C606">
            <v>-91810</v>
          </cell>
          <cell r="D606">
            <v>-91809</v>
          </cell>
          <cell r="E606">
            <v>-1</v>
          </cell>
          <cell r="F606">
            <v>-1</v>
          </cell>
          <cell r="G606">
            <v>0</v>
          </cell>
          <cell r="H606">
            <v>0</v>
          </cell>
        </row>
        <row r="607">
          <cell r="A607" t="str">
            <v>Cap Depr Adjust</v>
          </cell>
          <cell r="B607">
            <v>-19045</v>
          </cell>
          <cell r="C607">
            <v>-1187</v>
          </cell>
          <cell r="D607">
            <v>-1187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Cap Labor-M&amp;E/Medicare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 Pension/SERP</v>
          </cell>
          <cell r="B609">
            <v>239535</v>
          </cell>
          <cell r="C609">
            <v>17428</v>
          </cell>
          <cell r="D609">
            <v>17428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Cap Tax Depr</v>
          </cell>
          <cell r="B610">
            <v>2552299</v>
          </cell>
          <cell r="C610">
            <v>167639</v>
          </cell>
          <cell r="D610">
            <v>16763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CAP_LABOR-M&amp;E</v>
          </cell>
          <cell r="B611">
            <v>177013</v>
          </cell>
          <cell r="C611">
            <v>8527</v>
          </cell>
          <cell r="D611">
            <v>8527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CAP_LABOR-MEDICARE</v>
          </cell>
          <cell r="B612">
            <v>260396</v>
          </cell>
          <cell r="C612">
            <v>16922</v>
          </cell>
          <cell r="D612">
            <v>16922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Capitalized Sick Leave</v>
          </cell>
          <cell r="B613">
            <v>11299781</v>
          </cell>
          <cell r="C613">
            <v>549000</v>
          </cell>
          <cell r="D613">
            <v>549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Capitalized_Wages_Fed</v>
          </cell>
          <cell r="B614">
            <v>481391</v>
          </cell>
          <cell r="C614">
            <v>33262</v>
          </cell>
          <cell r="D614">
            <v>3326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CIAC_Fed</v>
          </cell>
          <cell r="B615">
            <v>-14978554</v>
          </cell>
          <cell r="C615">
            <v>-447528</v>
          </cell>
          <cell r="D615">
            <v>605</v>
          </cell>
          <cell r="E615">
            <v>-448133</v>
          </cell>
          <cell r="F615">
            <v>-132398</v>
          </cell>
          <cell r="G615">
            <v>-170071</v>
          </cell>
          <cell r="H615">
            <v>37673</v>
          </cell>
        </row>
        <row r="616">
          <cell r="A616" t="str">
            <v>Coal_Ext_Dev_Fed</v>
          </cell>
          <cell r="B616">
            <v>-432791</v>
          </cell>
          <cell r="C616">
            <v>-59092</v>
          </cell>
          <cell r="D616">
            <v>-59092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Highway Reloc</v>
          </cell>
          <cell r="B617">
            <v>2544347</v>
          </cell>
          <cell r="C617">
            <v>112053</v>
          </cell>
          <cell r="D617">
            <v>-3416</v>
          </cell>
          <cell r="E617">
            <v>115469</v>
          </cell>
          <cell r="F617">
            <v>43671</v>
          </cell>
          <cell r="G617">
            <v>43822</v>
          </cell>
          <cell r="H617">
            <v>-151</v>
          </cell>
        </row>
        <row r="618">
          <cell r="A618" t="str">
            <v>Hydro Relicense Book</v>
          </cell>
          <cell r="B618">
            <v>-829996</v>
          </cell>
          <cell r="C618">
            <v>-63647</v>
          </cell>
          <cell r="D618">
            <v>-63647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ITC_Basis_Reduction_Fed</v>
          </cell>
          <cell r="B619">
            <v>1187</v>
          </cell>
          <cell r="C619">
            <v>-654</v>
          </cell>
          <cell r="D619">
            <v>-652</v>
          </cell>
          <cell r="E619">
            <v>-2</v>
          </cell>
          <cell r="F619">
            <v>-1</v>
          </cell>
          <cell r="G619">
            <v>-1</v>
          </cell>
          <cell r="H619">
            <v>0</v>
          </cell>
        </row>
        <row r="620">
          <cell r="A620" t="str">
            <v>Mine Safety</v>
          </cell>
          <cell r="B620">
            <v>47841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Nontax Reimb Adjust</v>
          </cell>
          <cell r="B621">
            <v>-1321465</v>
          </cell>
          <cell r="C621">
            <v>-89887</v>
          </cell>
          <cell r="D621">
            <v>-8988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Oregon Extra Book Depr</v>
          </cell>
          <cell r="B622">
            <v>-21380531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Other Book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P_ACRS_Fed</v>
          </cell>
          <cell r="B624">
            <v>-16733722</v>
          </cell>
          <cell r="C624">
            <v>-2152895</v>
          </cell>
          <cell r="D624">
            <v>0</v>
          </cell>
          <cell r="E624">
            <v>-2152895</v>
          </cell>
          <cell r="F624">
            <v>-862160</v>
          </cell>
          <cell r="G624">
            <v>-817045</v>
          </cell>
          <cell r="H624">
            <v>-45115</v>
          </cell>
        </row>
        <row r="625">
          <cell r="A625" t="str">
            <v>P_ADR_Life_Fed</v>
          </cell>
          <cell r="B625">
            <v>-25957</v>
          </cell>
          <cell r="C625">
            <v>-4229</v>
          </cell>
          <cell r="D625">
            <v>-4229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P_AFUDC_Equity_Fed</v>
          </cell>
          <cell r="B626">
            <v>-2809512</v>
          </cell>
          <cell r="C626">
            <v>-456281</v>
          </cell>
          <cell r="D626">
            <v>-456281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P_Basis_Book_Only</v>
          </cell>
          <cell r="B627">
            <v>-4462665</v>
          </cell>
          <cell r="C627">
            <v>-684370</v>
          </cell>
          <cell r="D627">
            <v>-626186</v>
          </cell>
          <cell r="E627">
            <v>-58184</v>
          </cell>
          <cell r="F627">
            <v>0</v>
          </cell>
          <cell r="G627">
            <v>-22081</v>
          </cell>
          <cell r="H627">
            <v>22081</v>
          </cell>
        </row>
        <row r="628">
          <cell r="A628" t="str">
            <v>P_Basis_Tax_Only</v>
          </cell>
          <cell r="B628">
            <v>1321</v>
          </cell>
          <cell r="C628">
            <v>194</v>
          </cell>
          <cell r="D628">
            <v>194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P_ITC_Basis_Reduction_Fed</v>
          </cell>
          <cell r="B629">
            <v>-426045</v>
          </cell>
          <cell r="C629">
            <v>-66081</v>
          </cell>
          <cell r="D629">
            <v>-6608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P_Method_Life_Fed</v>
          </cell>
          <cell r="B630">
            <v>-25884908</v>
          </cell>
          <cell r="C630">
            <v>-4033830</v>
          </cell>
          <cell r="D630">
            <v>-403383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Protected Repair Deduct</v>
          </cell>
          <cell r="B631">
            <v>-10764354</v>
          </cell>
          <cell r="C631">
            <v>-743907</v>
          </cell>
          <cell r="D631">
            <v>0</v>
          </cell>
          <cell r="E631">
            <v>-743907</v>
          </cell>
          <cell r="F631">
            <v>-292858</v>
          </cell>
          <cell r="G631">
            <v>-282320</v>
          </cell>
          <cell r="H631">
            <v>-10538</v>
          </cell>
        </row>
        <row r="632">
          <cell r="A632" t="str">
            <v>RAR Adjust</v>
          </cell>
          <cell r="B632">
            <v>2627364</v>
          </cell>
          <cell r="C632">
            <v>155697</v>
          </cell>
          <cell r="D632">
            <v>110049</v>
          </cell>
          <cell r="E632">
            <v>45647</v>
          </cell>
          <cell r="F632">
            <v>19739</v>
          </cell>
          <cell r="G632">
            <v>17324</v>
          </cell>
          <cell r="H632">
            <v>2416</v>
          </cell>
        </row>
        <row r="633">
          <cell r="A633" t="str">
            <v>Section 174</v>
          </cell>
          <cell r="B633">
            <v>-13395101</v>
          </cell>
          <cell r="C633">
            <v>-984243</v>
          </cell>
          <cell r="D633">
            <v>-749789</v>
          </cell>
          <cell r="E633">
            <v>-234454</v>
          </cell>
          <cell r="F633">
            <v>-95533</v>
          </cell>
          <cell r="G633">
            <v>-88978</v>
          </cell>
          <cell r="H633">
            <v>-6556</v>
          </cell>
        </row>
        <row r="634">
          <cell r="A634" t="str">
            <v>SHL</v>
          </cell>
          <cell r="B634">
            <v>74507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Tax Only</v>
          </cell>
          <cell r="B635">
            <v>5159430</v>
          </cell>
          <cell r="C635">
            <v>341237</v>
          </cell>
          <cell r="D635">
            <v>286686</v>
          </cell>
          <cell r="E635">
            <v>54551</v>
          </cell>
          <cell r="F635">
            <v>344</v>
          </cell>
          <cell r="G635">
            <v>20703</v>
          </cell>
          <cell r="H635">
            <v>-20359</v>
          </cell>
        </row>
        <row r="636">
          <cell r="A636" t="str">
            <v>Tax_Not_Book_Fed</v>
          </cell>
          <cell r="B636">
            <v>106152</v>
          </cell>
          <cell r="C636">
            <v>135</v>
          </cell>
          <cell r="D636">
            <v>135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TEST POWER</v>
          </cell>
          <cell r="B637">
            <v>613201</v>
          </cell>
          <cell r="C637">
            <v>118609</v>
          </cell>
          <cell r="D637">
            <v>0</v>
          </cell>
          <cell r="E637">
            <v>118609</v>
          </cell>
          <cell r="F637">
            <v>41721</v>
          </cell>
          <cell r="G637">
            <v>45013</v>
          </cell>
          <cell r="H637">
            <v>-3292</v>
          </cell>
        </row>
        <row r="638">
          <cell r="A638" t="str">
            <v>U_ACRS_Fed</v>
          </cell>
          <cell r="B638">
            <v>-21572834</v>
          </cell>
          <cell r="C638">
            <v>-15153</v>
          </cell>
          <cell r="D638">
            <v>-9560</v>
          </cell>
          <cell r="E638">
            <v>-5593</v>
          </cell>
          <cell r="F638">
            <v>-517</v>
          </cell>
          <cell r="G638">
            <v>-2123</v>
          </cell>
          <cell r="H638">
            <v>1606</v>
          </cell>
        </row>
        <row r="639">
          <cell r="A639" t="str">
            <v>U_ADR_Life_Fed</v>
          </cell>
          <cell r="B639">
            <v>-9409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U_AFUDC_Equity_Fed</v>
          </cell>
          <cell r="B640">
            <v>-2206805</v>
          </cell>
          <cell r="C640">
            <v>-1185</v>
          </cell>
          <cell r="D640">
            <v>-118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U_Basis_Book_Only</v>
          </cell>
          <cell r="B641">
            <v>-4443285</v>
          </cell>
          <cell r="C641">
            <v>-1639</v>
          </cell>
          <cell r="D641">
            <v>-1049</v>
          </cell>
          <cell r="E641">
            <v>-590</v>
          </cell>
          <cell r="F641">
            <v>-36</v>
          </cell>
          <cell r="G641">
            <v>-224</v>
          </cell>
          <cell r="H641">
            <v>188</v>
          </cell>
        </row>
        <row r="642">
          <cell r="A642" t="str">
            <v>U_Basis_Tax_Only</v>
          </cell>
          <cell r="B642">
            <v>865</v>
          </cell>
          <cell r="C642">
            <v>66</v>
          </cell>
          <cell r="D642">
            <v>0</v>
          </cell>
          <cell r="E642">
            <v>66</v>
          </cell>
          <cell r="F642">
            <v>4</v>
          </cell>
          <cell r="G642">
            <v>25</v>
          </cell>
          <cell r="H642">
            <v>-21</v>
          </cell>
        </row>
        <row r="643">
          <cell r="A643" t="str">
            <v>U_GL_Life_Fed</v>
          </cell>
          <cell r="B643">
            <v>-17868486</v>
          </cell>
          <cell r="C643">
            <v>51618</v>
          </cell>
          <cell r="D643">
            <v>51618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U_ITC_Basis_Reduction_Fed</v>
          </cell>
          <cell r="B644">
            <v>-375448</v>
          </cell>
          <cell r="C644">
            <v>-94</v>
          </cell>
          <cell r="D644">
            <v>-94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U_Method_Fed</v>
          </cell>
          <cell r="B645">
            <v>-81223</v>
          </cell>
          <cell r="C645">
            <v>-5507</v>
          </cell>
          <cell r="D645">
            <v>-5507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Unprotected Repair Deduct</v>
          </cell>
          <cell r="B646">
            <v>64190271</v>
          </cell>
          <cell r="C646">
            <v>6148735</v>
          </cell>
          <cell r="D646">
            <v>0</v>
          </cell>
          <cell r="E646">
            <v>6148735</v>
          </cell>
          <cell r="F646">
            <v>2332626</v>
          </cell>
          <cell r="G646">
            <v>2333506</v>
          </cell>
          <cell r="H646">
            <v>-880</v>
          </cell>
        </row>
        <row r="647">
          <cell r="A647" t="str">
            <v>Total for Washington:</v>
          </cell>
          <cell r="B647">
            <v>530596807</v>
          </cell>
          <cell r="C647">
            <v>20481068</v>
          </cell>
          <cell r="D647">
            <v>-6259199</v>
          </cell>
          <cell r="E647">
            <v>26740267</v>
          </cell>
          <cell r="F647">
            <v>9845459</v>
          </cell>
          <cell r="G647">
            <v>10148199</v>
          </cell>
          <cell r="H647">
            <v>-302739</v>
          </cell>
        </row>
        <row r="648">
          <cell r="A648" t="str">
            <v>Total Jurisdiction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1031 Exchange</v>
          </cell>
          <cell r="B649">
            <v>-48654</v>
          </cell>
          <cell r="C649">
            <v>-48654</v>
          </cell>
          <cell r="D649">
            <v>-3656</v>
          </cell>
          <cell r="E649">
            <v>-44998</v>
          </cell>
          <cell r="F649">
            <v>-12534</v>
          </cell>
          <cell r="G649">
            <v>-17077</v>
          </cell>
          <cell r="H649">
            <v>4543</v>
          </cell>
        </row>
        <row r="650">
          <cell r="A650" t="str">
            <v>1033 Non Rec Gain</v>
          </cell>
          <cell r="B650">
            <v>-281508</v>
          </cell>
          <cell r="C650">
            <v>-281508</v>
          </cell>
          <cell r="D650">
            <v>-116560</v>
          </cell>
          <cell r="E650">
            <v>-164948</v>
          </cell>
          <cell r="F650">
            <v>-100665</v>
          </cell>
          <cell r="G650">
            <v>-62599</v>
          </cell>
          <cell r="H650">
            <v>-38065</v>
          </cell>
        </row>
        <row r="651">
          <cell r="A651" t="str">
            <v>ACRS_Fed</v>
          </cell>
          <cell r="B651">
            <v>630606876</v>
          </cell>
          <cell r="C651">
            <v>630606876</v>
          </cell>
          <cell r="D651">
            <v>0</v>
          </cell>
          <cell r="E651">
            <v>630606876</v>
          </cell>
          <cell r="F651">
            <v>239506717</v>
          </cell>
          <cell r="G651">
            <v>239321615</v>
          </cell>
          <cell r="H651">
            <v>185102</v>
          </cell>
        </row>
        <row r="652">
          <cell r="A652" t="str">
            <v>ADR Repair Allowance</v>
          </cell>
          <cell r="B652">
            <v>-2031430</v>
          </cell>
          <cell r="C652">
            <v>-2031430</v>
          </cell>
          <cell r="D652">
            <v>-298079</v>
          </cell>
          <cell r="E652">
            <v>-1733351</v>
          </cell>
          <cell r="F652">
            <v>-601169</v>
          </cell>
          <cell r="G652">
            <v>-657824</v>
          </cell>
          <cell r="H652">
            <v>56655</v>
          </cell>
        </row>
        <row r="653">
          <cell r="A653" t="str">
            <v>AFUDC_Debt_Fed</v>
          </cell>
          <cell r="B653">
            <v>-2283871</v>
          </cell>
          <cell r="C653">
            <v>-2283871</v>
          </cell>
          <cell r="D653">
            <v>-769000</v>
          </cell>
          <cell r="E653">
            <v>-1514870</v>
          </cell>
          <cell r="F653">
            <v>-17707</v>
          </cell>
          <cell r="G653">
            <v>-574908</v>
          </cell>
          <cell r="H653">
            <v>557201</v>
          </cell>
        </row>
        <row r="654">
          <cell r="A654" t="str">
            <v>AFUDC_Debt_Fed_INTANG</v>
          </cell>
          <cell r="B654">
            <v>-914773</v>
          </cell>
          <cell r="C654">
            <v>-914773</v>
          </cell>
          <cell r="D654">
            <v>-71188</v>
          </cell>
          <cell r="E654">
            <v>-843585</v>
          </cell>
          <cell r="F654">
            <v>-318009</v>
          </cell>
          <cell r="G654">
            <v>-320149</v>
          </cell>
          <cell r="H654">
            <v>2140</v>
          </cell>
        </row>
        <row r="655">
          <cell r="A655" t="str">
            <v>AFUDC_Equity_Fed</v>
          </cell>
          <cell r="B655">
            <v>-226328</v>
          </cell>
          <cell r="C655">
            <v>-226328</v>
          </cell>
          <cell r="D655">
            <v>5282145</v>
          </cell>
          <cell r="E655">
            <v>-5508473</v>
          </cell>
          <cell r="F655">
            <v>-1429130</v>
          </cell>
          <cell r="G655">
            <v>-2090520</v>
          </cell>
          <cell r="H655">
            <v>661391</v>
          </cell>
        </row>
        <row r="656">
          <cell r="A656" t="str">
            <v>AFUDC_Equity_Fed_INTANG</v>
          </cell>
          <cell r="B656">
            <v>-542894</v>
          </cell>
          <cell r="C656">
            <v>-542894</v>
          </cell>
          <cell r="D656">
            <v>-178751</v>
          </cell>
          <cell r="E656">
            <v>-364144</v>
          </cell>
          <cell r="F656">
            <v>-137932</v>
          </cell>
          <cell r="G656">
            <v>-138196</v>
          </cell>
          <cell r="H656">
            <v>264</v>
          </cell>
        </row>
        <row r="657">
          <cell r="A657" t="str">
            <v>Avoid_Cost_Fed</v>
          </cell>
          <cell r="B657">
            <v>-7679423</v>
          </cell>
          <cell r="C657">
            <v>-7679423</v>
          </cell>
          <cell r="D657">
            <v>604875</v>
          </cell>
          <cell r="E657">
            <v>-8284298</v>
          </cell>
          <cell r="F657">
            <v>-4269246</v>
          </cell>
          <cell r="G657">
            <v>-3143974</v>
          </cell>
          <cell r="H657">
            <v>-1125272</v>
          </cell>
        </row>
        <row r="658">
          <cell r="A658" t="str">
            <v>Avoided Cost Adjust</v>
          </cell>
          <cell r="B658">
            <v>642624</v>
          </cell>
          <cell r="C658">
            <v>642624</v>
          </cell>
          <cell r="D658">
            <v>95068</v>
          </cell>
          <cell r="E658">
            <v>547556</v>
          </cell>
          <cell r="F658">
            <v>140458</v>
          </cell>
          <cell r="G658">
            <v>207803</v>
          </cell>
          <cell r="H658">
            <v>-67345</v>
          </cell>
        </row>
        <row r="659">
          <cell r="A659" t="str">
            <v>Basis_Book_Only</v>
          </cell>
          <cell r="B659">
            <v>-334511</v>
          </cell>
          <cell r="C659">
            <v>-334511</v>
          </cell>
          <cell r="D659">
            <v>-52050</v>
          </cell>
          <cell r="E659">
            <v>-282460</v>
          </cell>
          <cell r="F659">
            <v>-76973</v>
          </cell>
          <cell r="G659">
            <v>-107197</v>
          </cell>
          <cell r="H659">
            <v>30224</v>
          </cell>
        </row>
        <row r="660">
          <cell r="A660" t="str">
            <v>Basis_Tax_Only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Bonus Adjust</v>
          </cell>
          <cell r="B661">
            <v>-4665833</v>
          </cell>
          <cell r="C661">
            <v>-4665833</v>
          </cell>
          <cell r="D661">
            <v>0</v>
          </cell>
          <cell r="E661">
            <v>-4665833</v>
          </cell>
          <cell r="F661">
            <v>-1770730</v>
          </cell>
          <cell r="G661">
            <v>-1770730</v>
          </cell>
          <cell r="H661">
            <v>0</v>
          </cell>
        </row>
        <row r="662">
          <cell r="A662" t="str">
            <v>Book Only</v>
          </cell>
          <cell r="B662">
            <v>-8101904</v>
          </cell>
          <cell r="C662">
            <v>-8101904</v>
          </cell>
          <cell r="D662">
            <v>-3246915</v>
          </cell>
          <cell r="E662">
            <v>-4854990</v>
          </cell>
          <cell r="F662">
            <v>-1702720</v>
          </cell>
          <cell r="G662">
            <v>-1842517</v>
          </cell>
          <cell r="H662">
            <v>139797</v>
          </cell>
        </row>
        <row r="663">
          <cell r="A663" t="str">
            <v>Book Reserve in Acquisition</v>
          </cell>
          <cell r="B663">
            <v>-1670922</v>
          </cell>
          <cell r="C663">
            <v>-1670922</v>
          </cell>
          <cell r="D663">
            <v>-1</v>
          </cell>
          <cell r="E663">
            <v>-1670921</v>
          </cell>
          <cell r="F663">
            <v>-634132</v>
          </cell>
          <cell r="G663">
            <v>-634131</v>
          </cell>
          <cell r="H663">
            <v>0</v>
          </cell>
        </row>
        <row r="664">
          <cell r="A664" t="str">
            <v>Book_Not_Tax_Fed</v>
          </cell>
          <cell r="B664">
            <v>-2225406</v>
          </cell>
          <cell r="C664">
            <v>-2225406</v>
          </cell>
          <cell r="D664">
            <v>-198411</v>
          </cell>
          <cell r="E664">
            <v>-2026995</v>
          </cell>
          <cell r="F664">
            <v>-614174</v>
          </cell>
          <cell r="G664">
            <v>-769265</v>
          </cell>
          <cell r="H664">
            <v>155091</v>
          </cell>
        </row>
        <row r="665">
          <cell r="A665" t="str">
            <v>Cap Depr Adjust</v>
          </cell>
          <cell r="B665">
            <v>-19045</v>
          </cell>
          <cell r="C665">
            <v>-19045</v>
          </cell>
          <cell r="D665">
            <v>-2779</v>
          </cell>
          <cell r="E665">
            <v>-16266</v>
          </cell>
          <cell r="F665">
            <v>-4101</v>
          </cell>
          <cell r="G665">
            <v>-6173</v>
          </cell>
          <cell r="H665">
            <v>2072</v>
          </cell>
        </row>
        <row r="666">
          <cell r="A666" t="str">
            <v>Cap Labor-M&amp;E/Medicar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 Pension/SERP</v>
          </cell>
          <cell r="B667">
            <v>239535</v>
          </cell>
          <cell r="C667">
            <v>239535</v>
          </cell>
          <cell r="D667">
            <v>36028</v>
          </cell>
          <cell r="E667">
            <v>203507</v>
          </cell>
          <cell r="F667">
            <v>53569</v>
          </cell>
          <cell r="G667">
            <v>77233</v>
          </cell>
          <cell r="H667">
            <v>-23664</v>
          </cell>
        </row>
        <row r="668">
          <cell r="A668" t="str">
            <v>Cap Tax Depr</v>
          </cell>
          <cell r="B668">
            <v>2552299</v>
          </cell>
          <cell r="C668">
            <v>2552299</v>
          </cell>
          <cell r="D668">
            <v>659891</v>
          </cell>
          <cell r="E668">
            <v>1892408</v>
          </cell>
          <cell r="F668">
            <v>561021</v>
          </cell>
          <cell r="G668">
            <v>718188</v>
          </cell>
          <cell r="H668">
            <v>-157167</v>
          </cell>
        </row>
        <row r="669">
          <cell r="A669" t="str">
            <v>CAP_LABOR-M&amp;E</v>
          </cell>
          <cell r="B669">
            <v>177013</v>
          </cell>
          <cell r="C669">
            <v>177013</v>
          </cell>
          <cell r="D669">
            <v>17701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CAP_LABOR-MEDICARE</v>
          </cell>
          <cell r="B670">
            <v>260396</v>
          </cell>
          <cell r="C670">
            <v>260396</v>
          </cell>
          <cell r="D670">
            <v>16922</v>
          </cell>
          <cell r="E670">
            <v>243473</v>
          </cell>
          <cell r="F670">
            <v>92499</v>
          </cell>
          <cell r="G670">
            <v>92401</v>
          </cell>
          <cell r="H670">
            <v>98</v>
          </cell>
        </row>
        <row r="671">
          <cell r="A671" t="str">
            <v>Capitalized Sick Leave</v>
          </cell>
          <cell r="B671">
            <v>11299781</v>
          </cell>
          <cell r="C671">
            <v>11299781</v>
          </cell>
          <cell r="D671">
            <v>655305</v>
          </cell>
          <cell r="E671">
            <v>10644476</v>
          </cell>
          <cell r="F671">
            <v>3994552</v>
          </cell>
          <cell r="G671">
            <v>4039685</v>
          </cell>
          <cell r="H671">
            <v>-45133</v>
          </cell>
        </row>
        <row r="672">
          <cell r="A672" t="str">
            <v>Capitalized_Wages_Fed</v>
          </cell>
          <cell r="B672">
            <v>481391</v>
          </cell>
          <cell r="C672">
            <v>481391</v>
          </cell>
          <cell r="D672">
            <v>71795</v>
          </cell>
          <cell r="E672">
            <v>409597</v>
          </cell>
          <cell r="F672">
            <v>102214</v>
          </cell>
          <cell r="G672">
            <v>155446</v>
          </cell>
          <cell r="H672">
            <v>-53232</v>
          </cell>
        </row>
        <row r="673">
          <cell r="A673" t="str">
            <v>CIAC_Fed</v>
          </cell>
          <cell r="B673">
            <v>-14978554</v>
          </cell>
          <cell r="C673">
            <v>-14978554</v>
          </cell>
          <cell r="D673">
            <v>1515841</v>
          </cell>
          <cell r="E673">
            <v>-16494395</v>
          </cell>
          <cell r="F673">
            <v>-8914187</v>
          </cell>
          <cell r="G673">
            <v>-6259788</v>
          </cell>
          <cell r="H673">
            <v>-2654399</v>
          </cell>
        </row>
        <row r="674">
          <cell r="A674" t="str">
            <v>Coal_Ext_Dev_Fed</v>
          </cell>
          <cell r="B674">
            <v>-432791</v>
          </cell>
          <cell r="C674">
            <v>-432791</v>
          </cell>
          <cell r="D674">
            <v>-167979</v>
          </cell>
          <cell r="E674">
            <v>-264812</v>
          </cell>
          <cell r="F674">
            <v>22472</v>
          </cell>
          <cell r="G674">
            <v>-100499</v>
          </cell>
          <cell r="H674">
            <v>122971</v>
          </cell>
        </row>
        <row r="675">
          <cell r="A675" t="str">
            <v>Highway Reloc</v>
          </cell>
          <cell r="B675">
            <v>2544347</v>
          </cell>
          <cell r="C675">
            <v>2544347</v>
          </cell>
          <cell r="D675">
            <v>-1267</v>
          </cell>
          <cell r="E675">
            <v>2545614</v>
          </cell>
          <cell r="F675">
            <v>966258</v>
          </cell>
          <cell r="G675">
            <v>966086</v>
          </cell>
          <cell r="H675">
            <v>172</v>
          </cell>
        </row>
        <row r="676">
          <cell r="A676" t="str">
            <v>Hydro Relicense Book</v>
          </cell>
          <cell r="B676">
            <v>-829996</v>
          </cell>
          <cell r="C676">
            <v>-829996</v>
          </cell>
          <cell r="D676">
            <v>-63647</v>
          </cell>
          <cell r="E676">
            <v>-766349</v>
          </cell>
          <cell r="F676">
            <v>-290272</v>
          </cell>
          <cell r="G676">
            <v>-290837</v>
          </cell>
          <cell r="H676">
            <v>565</v>
          </cell>
        </row>
        <row r="677">
          <cell r="A677" t="str">
            <v>ITC_Basis_Reduction_Fed</v>
          </cell>
          <cell r="B677">
            <v>1187</v>
          </cell>
          <cell r="C677">
            <v>1187</v>
          </cell>
          <cell r="D677">
            <v>-75367</v>
          </cell>
          <cell r="E677">
            <v>76554</v>
          </cell>
          <cell r="F677">
            <v>29053</v>
          </cell>
          <cell r="G677">
            <v>29053</v>
          </cell>
          <cell r="H677">
            <v>0</v>
          </cell>
        </row>
        <row r="678">
          <cell r="A678" t="str">
            <v>Mine Safety</v>
          </cell>
          <cell r="B678">
            <v>47841</v>
          </cell>
          <cell r="C678">
            <v>47841</v>
          </cell>
          <cell r="D678">
            <v>-4495</v>
          </cell>
          <cell r="E678">
            <v>52336</v>
          </cell>
          <cell r="F678">
            <v>19992</v>
          </cell>
          <cell r="G678">
            <v>19862</v>
          </cell>
          <cell r="H678">
            <v>130</v>
          </cell>
        </row>
        <row r="679">
          <cell r="A679" t="str">
            <v>Nontax Reimb Adjust</v>
          </cell>
          <cell r="B679">
            <v>-1321465</v>
          </cell>
          <cell r="C679">
            <v>-1321465</v>
          </cell>
          <cell r="D679">
            <v>-196194</v>
          </cell>
          <cell r="E679">
            <v>-1125271</v>
          </cell>
          <cell r="F679">
            <v>-286602</v>
          </cell>
          <cell r="G679">
            <v>-427052</v>
          </cell>
          <cell r="H679">
            <v>140450</v>
          </cell>
        </row>
        <row r="680">
          <cell r="A680" t="str">
            <v>Oregon Extra Book Depr</v>
          </cell>
          <cell r="B680">
            <v>-21380531</v>
          </cell>
          <cell r="C680">
            <v>-21380531</v>
          </cell>
          <cell r="D680">
            <v>0</v>
          </cell>
          <cell r="E680">
            <v>-21380531</v>
          </cell>
          <cell r="F680">
            <v>-8114125</v>
          </cell>
          <cell r="G680">
            <v>-8114125</v>
          </cell>
          <cell r="H680">
            <v>0</v>
          </cell>
        </row>
        <row r="681">
          <cell r="A681" t="str">
            <v>Other Book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P_ACRS_Fed</v>
          </cell>
          <cell r="B682">
            <v>-16733722</v>
          </cell>
          <cell r="C682">
            <v>-16733722</v>
          </cell>
          <cell r="D682">
            <v>0</v>
          </cell>
          <cell r="E682">
            <v>-16733722</v>
          </cell>
          <cell r="F682">
            <v>-6543209</v>
          </cell>
          <cell r="G682">
            <v>-6277080</v>
          </cell>
          <cell r="H682">
            <v>-266129</v>
          </cell>
        </row>
        <row r="683">
          <cell r="A683" t="str">
            <v>P_ADR_Life_Fed</v>
          </cell>
          <cell r="B683">
            <v>-25957</v>
          </cell>
          <cell r="C683">
            <v>-25957</v>
          </cell>
          <cell r="D683">
            <v>-5309</v>
          </cell>
          <cell r="E683">
            <v>-20648</v>
          </cell>
          <cell r="F683">
            <v>-7389</v>
          </cell>
          <cell r="G683">
            <v>-7836</v>
          </cell>
          <cell r="H683">
            <v>448</v>
          </cell>
        </row>
        <row r="684">
          <cell r="A684" t="str">
            <v>P_AFUDC_Equity_Fed</v>
          </cell>
          <cell r="B684">
            <v>-2809512</v>
          </cell>
          <cell r="C684">
            <v>-2809512</v>
          </cell>
          <cell r="D684">
            <v>-2796701</v>
          </cell>
          <cell r="E684">
            <v>-12810</v>
          </cell>
          <cell r="F684">
            <v>-4830</v>
          </cell>
          <cell r="G684">
            <v>-4862</v>
          </cell>
          <cell r="H684">
            <v>32</v>
          </cell>
        </row>
        <row r="685">
          <cell r="A685" t="str">
            <v>P_Basis_Book_Only</v>
          </cell>
          <cell r="B685">
            <v>-4462665</v>
          </cell>
          <cell r="C685">
            <v>-4462665</v>
          </cell>
          <cell r="D685">
            <v>-3281505</v>
          </cell>
          <cell r="E685">
            <v>-1181160</v>
          </cell>
          <cell r="F685">
            <v>-254643</v>
          </cell>
          <cell r="G685">
            <v>-448262</v>
          </cell>
          <cell r="H685">
            <v>193619</v>
          </cell>
        </row>
        <row r="686">
          <cell r="A686" t="str">
            <v>P_Basis_Tax_Only</v>
          </cell>
          <cell r="B686">
            <v>1321</v>
          </cell>
          <cell r="C686">
            <v>1321</v>
          </cell>
          <cell r="D686">
            <v>479</v>
          </cell>
          <cell r="E686">
            <v>842</v>
          </cell>
          <cell r="F686">
            <v>523</v>
          </cell>
          <cell r="G686">
            <v>319</v>
          </cell>
          <cell r="H686">
            <v>204</v>
          </cell>
        </row>
        <row r="687">
          <cell r="A687" t="str">
            <v>P_ITC_Basis_Reduction_Fed</v>
          </cell>
          <cell r="B687">
            <v>-426045</v>
          </cell>
          <cell r="C687">
            <v>-426045</v>
          </cell>
          <cell r="D687">
            <v>-42604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P_Method_Life_Fed</v>
          </cell>
          <cell r="B688">
            <v>-25884908</v>
          </cell>
          <cell r="C688">
            <v>-25884908</v>
          </cell>
          <cell r="D688">
            <v>-11197638</v>
          </cell>
          <cell r="E688">
            <v>-14687270</v>
          </cell>
          <cell r="F688">
            <v>-1964843</v>
          </cell>
          <cell r="G688">
            <v>-5573966</v>
          </cell>
          <cell r="H688">
            <v>3609123</v>
          </cell>
        </row>
        <row r="689">
          <cell r="A689" t="str">
            <v>Protected Repair Deduct</v>
          </cell>
          <cell r="B689">
            <v>-10764354</v>
          </cell>
          <cell r="C689">
            <v>-10764354</v>
          </cell>
          <cell r="D689">
            <v>0</v>
          </cell>
          <cell r="E689">
            <v>-10764354</v>
          </cell>
          <cell r="F689">
            <v>-4085180</v>
          </cell>
          <cell r="G689">
            <v>-4085180</v>
          </cell>
          <cell r="H689">
            <v>0</v>
          </cell>
        </row>
        <row r="690">
          <cell r="A690" t="str">
            <v>RAR Adjust</v>
          </cell>
          <cell r="B690">
            <v>2627364</v>
          </cell>
          <cell r="C690">
            <v>2627364</v>
          </cell>
          <cell r="D690">
            <v>1464043</v>
          </cell>
          <cell r="E690">
            <v>1163321</v>
          </cell>
          <cell r="F690">
            <v>443361</v>
          </cell>
          <cell r="G690">
            <v>441492</v>
          </cell>
          <cell r="H690">
            <v>1869</v>
          </cell>
        </row>
        <row r="691">
          <cell r="A691" t="str">
            <v>Section 174</v>
          </cell>
          <cell r="B691">
            <v>-13395101</v>
          </cell>
          <cell r="C691">
            <v>-13395101</v>
          </cell>
          <cell r="D691">
            <v>-749789</v>
          </cell>
          <cell r="E691">
            <v>-12645312</v>
          </cell>
          <cell r="F691">
            <v>-4739070</v>
          </cell>
          <cell r="G691">
            <v>-4799022</v>
          </cell>
          <cell r="H691">
            <v>59952</v>
          </cell>
        </row>
        <row r="692">
          <cell r="A692" t="str">
            <v>SHL</v>
          </cell>
          <cell r="B692">
            <v>74507</v>
          </cell>
          <cell r="C692">
            <v>74507</v>
          </cell>
          <cell r="D692">
            <v>0</v>
          </cell>
          <cell r="E692">
            <v>74507</v>
          </cell>
          <cell r="F692">
            <v>24199</v>
          </cell>
          <cell r="G692">
            <v>26077</v>
          </cell>
          <cell r="H692">
            <v>-1878</v>
          </cell>
        </row>
        <row r="693">
          <cell r="A693" t="str">
            <v>Tax Only</v>
          </cell>
          <cell r="B693">
            <v>5159430</v>
          </cell>
          <cell r="C693">
            <v>5159430</v>
          </cell>
          <cell r="D693">
            <v>1681035</v>
          </cell>
          <cell r="E693">
            <v>3478395</v>
          </cell>
          <cell r="F693">
            <v>1286230</v>
          </cell>
          <cell r="G693">
            <v>1320086</v>
          </cell>
          <cell r="H693">
            <v>-33856</v>
          </cell>
        </row>
        <row r="694">
          <cell r="A694" t="str">
            <v>Tax_Not_Book_Fed</v>
          </cell>
          <cell r="B694">
            <v>106152</v>
          </cell>
          <cell r="C694">
            <v>106152</v>
          </cell>
          <cell r="D694">
            <v>1767</v>
          </cell>
          <cell r="E694">
            <v>104385</v>
          </cell>
          <cell r="F694">
            <v>34567</v>
          </cell>
          <cell r="G694">
            <v>39615</v>
          </cell>
          <cell r="H694">
            <v>-5048</v>
          </cell>
        </row>
        <row r="695">
          <cell r="A695" t="str">
            <v>TEST POWER</v>
          </cell>
          <cell r="B695">
            <v>613201</v>
          </cell>
          <cell r="C695">
            <v>613201</v>
          </cell>
          <cell r="D695">
            <v>0</v>
          </cell>
          <cell r="E695">
            <v>613201</v>
          </cell>
          <cell r="F695">
            <v>232716</v>
          </cell>
          <cell r="G695">
            <v>232716</v>
          </cell>
          <cell r="H695">
            <v>0</v>
          </cell>
        </row>
        <row r="696">
          <cell r="A696" t="str">
            <v>U_ACRS_Fed</v>
          </cell>
          <cell r="B696">
            <v>-21572834</v>
          </cell>
          <cell r="C696">
            <v>-21572834</v>
          </cell>
          <cell r="D696">
            <v>-57819</v>
          </cell>
          <cell r="E696">
            <v>-21515015</v>
          </cell>
          <cell r="F696">
            <v>-8482513</v>
          </cell>
          <cell r="G696">
            <v>-8165163</v>
          </cell>
          <cell r="H696">
            <v>-317350</v>
          </cell>
        </row>
        <row r="697">
          <cell r="A697" t="str">
            <v>U_ADR_Life_Fed</v>
          </cell>
          <cell r="B697">
            <v>-9409</v>
          </cell>
          <cell r="C697">
            <v>-9409</v>
          </cell>
          <cell r="D697">
            <v>0</v>
          </cell>
          <cell r="E697">
            <v>-9409</v>
          </cell>
          <cell r="F697">
            <v>-3781</v>
          </cell>
          <cell r="G697">
            <v>-3571</v>
          </cell>
          <cell r="H697">
            <v>-210</v>
          </cell>
        </row>
        <row r="698">
          <cell r="A698" t="str">
            <v>U_AFUDC_Equity_Fed</v>
          </cell>
          <cell r="B698">
            <v>-2206805</v>
          </cell>
          <cell r="C698">
            <v>-2206805</v>
          </cell>
          <cell r="D698">
            <v>-2206759</v>
          </cell>
          <cell r="E698">
            <v>-47</v>
          </cell>
          <cell r="F698">
            <v>-8</v>
          </cell>
          <cell r="G698">
            <v>-18</v>
          </cell>
          <cell r="H698">
            <v>10</v>
          </cell>
        </row>
        <row r="699">
          <cell r="A699" t="str">
            <v>U_Basis_Book_Only</v>
          </cell>
          <cell r="B699">
            <v>-4443285</v>
          </cell>
          <cell r="C699">
            <v>-4443285</v>
          </cell>
          <cell r="D699">
            <v>-2825534</v>
          </cell>
          <cell r="E699">
            <v>-1617752</v>
          </cell>
          <cell r="F699">
            <v>-357130</v>
          </cell>
          <cell r="G699">
            <v>-613953</v>
          </cell>
          <cell r="H699">
            <v>256823</v>
          </cell>
        </row>
        <row r="700">
          <cell r="A700" t="str">
            <v>U_Basis_Tax_Only</v>
          </cell>
          <cell r="B700">
            <v>865</v>
          </cell>
          <cell r="C700">
            <v>865</v>
          </cell>
          <cell r="D700">
            <v>0</v>
          </cell>
          <cell r="E700">
            <v>865</v>
          </cell>
          <cell r="F700">
            <v>284</v>
          </cell>
          <cell r="G700">
            <v>328</v>
          </cell>
          <cell r="H700">
            <v>-45</v>
          </cell>
        </row>
        <row r="701">
          <cell r="A701" t="str">
            <v>U_GL_Life_Fed</v>
          </cell>
          <cell r="B701">
            <v>-17868486</v>
          </cell>
          <cell r="C701">
            <v>-17868486</v>
          </cell>
          <cell r="D701">
            <v>-9526761</v>
          </cell>
          <cell r="E701">
            <v>-8341725</v>
          </cell>
          <cell r="F701">
            <v>-1135129</v>
          </cell>
          <cell r="G701">
            <v>-3165768</v>
          </cell>
          <cell r="H701">
            <v>2030639</v>
          </cell>
        </row>
        <row r="702">
          <cell r="A702" t="str">
            <v>U_ITC_Basis_Reduction_Fed</v>
          </cell>
          <cell r="B702">
            <v>-375448</v>
          </cell>
          <cell r="C702">
            <v>-375448</v>
          </cell>
          <cell r="D702">
            <v>-131699</v>
          </cell>
          <cell r="E702">
            <v>-243750</v>
          </cell>
          <cell r="F702">
            <v>-10652</v>
          </cell>
          <cell r="G702">
            <v>-92505</v>
          </cell>
          <cell r="H702">
            <v>81853</v>
          </cell>
        </row>
        <row r="703">
          <cell r="A703" t="str">
            <v>U_Method_Fed</v>
          </cell>
          <cell r="B703">
            <v>-81223</v>
          </cell>
          <cell r="C703">
            <v>-81223</v>
          </cell>
          <cell r="D703">
            <v>-10753</v>
          </cell>
          <cell r="E703">
            <v>-70470</v>
          </cell>
          <cell r="F703">
            <v>-29231</v>
          </cell>
          <cell r="G703">
            <v>-26744</v>
          </cell>
          <cell r="H703">
            <v>-2487</v>
          </cell>
        </row>
        <row r="704">
          <cell r="A704" t="str">
            <v>Unprotected Repair Deduct</v>
          </cell>
          <cell r="B704">
            <v>64190271</v>
          </cell>
          <cell r="C704">
            <v>64190271</v>
          </cell>
          <cell r="D704">
            <v>0</v>
          </cell>
          <cell r="E704">
            <v>64190271</v>
          </cell>
          <cell r="F704">
            <v>24360841</v>
          </cell>
          <cell r="G704">
            <v>24360850</v>
          </cell>
          <cell r="H704">
            <v>-9</v>
          </cell>
        </row>
        <row r="705">
          <cell r="A705" t="str">
            <v>Total Jurisdiction:</v>
          </cell>
          <cell r="B705">
            <v>530596807</v>
          </cell>
          <cell r="C705">
            <v>530596807</v>
          </cell>
          <cell r="D705">
            <v>-26400445</v>
          </cell>
          <cell r="E705">
            <v>556997251</v>
          </cell>
          <cell r="F705">
            <v>214959513</v>
          </cell>
          <cell r="G705">
            <v>211457363</v>
          </cell>
          <cell r="H705">
            <v>3502150</v>
          </cell>
        </row>
        <row r="706">
          <cell r="A706" t="str">
            <v>Page 1 of 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10">
          <cell r="A710" t="str">
            <v>DO NOT DELETE BELOW THIS ROW: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2">
          <cell r="A712" t="str">
            <v>RECONCILIATION TO R-INPUT:</v>
          </cell>
          <cell r="B712" t="str">
            <v>Confirm that all differences listed below = Zero $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>
            <v>0</v>
          </cell>
          <cell r="B714" t="str">
            <v>Current Difference</v>
          </cell>
          <cell r="C714" t="str">
            <v>Curr Allocated Difference</v>
          </cell>
          <cell r="D714" t="str">
            <v>Curr Allocated FlowThrough Difference</v>
          </cell>
          <cell r="E714" t="str">
            <v>Curr Allocated Normalized Difference</v>
          </cell>
          <cell r="F714" t="str">
            <v>Current Deferred Tax</v>
          </cell>
          <cell r="G714" t="str">
            <v>Curr Deferred Tax At Statutory</v>
          </cell>
          <cell r="H714" t="str">
            <v>Excess Debit/ (Excess Credit)</v>
          </cell>
        </row>
        <row r="715">
          <cell r="A715" t="str">
            <v>Total per Rpt 167 above</v>
          </cell>
          <cell r="B715">
            <v>530596807</v>
          </cell>
          <cell r="C715">
            <v>530596807</v>
          </cell>
          <cell r="D715">
            <v>-26400445</v>
          </cell>
          <cell r="E715">
            <v>556997251</v>
          </cell>
          <cell r="F715">
            <v>214959513</v>
          </cell>
          <cell r="G715">
            <v>211457363</v>
          </cell>
          <cell r="H715">
            <v>3502150</v>
          </cell>
        </row>
        <row r="716">
          <cell r="A716" t="str">
            <v>Total per R-Input Tab</v>
          </cell>
          <cell r="B716">
            <v>530596807</v>
          </cell>
          <cell r="C716">
            <v>530596807</v>
          </cell>
          <cell r="D716">
            <v>-26400445</v>
          </cell>
          <cell r="E716">
            <v>556997251</v>
          </cell>
          <cell r="F716">
            <v>214959513</v>
          </cell>
          <cell r="G716">
            <v>211457363</v>
          </cell>
          <cell r="H716">
            <v>3502150</v>
          </cell>
        </row>
        <row r="717">
          <cell r="A717" t="str">
            <v>Difference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3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Total Tax Classes</v>
          </cell>
          <cell r="F2" t="str">
            <v>BK INTANG - TAX FRANCH &amp; CONS</v>
          </cell>
          <cell r="G2">
            <v>0</v>
          </cell>
          <cell r="H2">
            <v>428249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3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Total Tax Classes</v>
          </cell>
          <cell r="F3" t="str">
            <v>P DISTR NON DEP LAND</v>
          </cell>
          <cell r="G3">
            <v>0</v>
          </cell>
          <cell r="H3">
            <v>432128</v>
          </cell>
          <cell r="I3">
            <v>268831</v>
          </cell>
          <cell r="J3">
            <v>26883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3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Total Tax Classes</v>
          </cell>
          <cell r="F4" t="str">
            <v>P GENERAL NON DEP LAND</v>
          </cell>
          <cell r="G4">
            <v>0</v>
          </cell>
          <cell r="H4">
            <v>430245</v>
          </cell>
          <cell r="I4">
            <v>8199</v>
          </cell>
          <cell r="J4">
            <v>8199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3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Total Tax Classes</v>
          </cell>
          <cell r="F5" t="str">
            <v>P HYDRO NON DEP LAND</v>
          </cell>
          <cell r="G5">
            <v>0</v>
          </cell>
          <cell r="H5">
            <v>430139</v>
          </cell>
          <cell r="I5">
            <v>1607485</v>
          </cell>
          <cell r="J5">
            <v>160748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3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Total Tax Classes</v>
          </cell>
          <cell r="F6" t="str">
            <v>P TRANS NON DEP LAND</v>
          </cell>
          <cell r="G6">
            <v>0</v>
          </cell>
          <cell r="H6">
            <v>430136</v>
          </cell>
          <cell r="I6">
            <v>282191</v>
          </cell>
          <cell r="J6">
            <v>2821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3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Total Tax Classes</v>
          </cell>
          <cell r="F7" t="str">
            <v>UPL COAL DEER Book-Only Trnsfr</v>
          </cell>
          <cell r="G7">
            <v>0</v>
          </cell>
          <cell r="H7">
            <v>429994</v>
          </cell>
          <cell r="I7">
            <v>2509191</v>
          </cell>
          <cell r="J7">
            <v>250919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3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Total Tax Classes</v>
          </cell>
          <cell r="F8" t="str">
            <v>UPL COAL DEER Book-Only Trnsfr</v>
          </cell>
          <cell r="G8">
            <v>0</v>
          </cell>
          <cell r="H8">
            <v>429995</v>
          </cell>
          <cell r="I8">
            <v>3577455</v>
          </cell>
          <cell r="J8">
            <v>357745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3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Total Tax Classes</v>
          </cell>
          <cell r="F9" t="str">
            <v>UPL DISTR Book-Only Trnsfr</v>
          </cell>
          <cell r="G9">
            <v>0</v>
          </cell>
          <cell r="H9">
            <v>429996</v>
          </cell>
          <cell r="I9">
            <v>-392948029</v>
          </cell>
          <cell r="J9">
            <v>-39294802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3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Total Tax Classes</v>
          </cell>
          <cell r="F10" t="str">
            <v>UPL DISTR EASEMENT Book-Only Trnsfr</v>
          </cell>
          <cell r="G10">
            <v>0</v>
          </cell>
          <cell r="H10">
            <v>427620</v>
          </cell>
          <cell r="I10">
            <v>-4068862</v>
          </cell>
          <cell r="J10">
            <v>-406886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3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Total Tax Classes</v>
          </cell>
          <cell r="F11" t="str">
            <v>UPL DISTR NON DEP LAND</v>
          </cell>
          <cell r="G11">
            <v>0</v>
          </cell>
          <cell r="H11">
            <v>430138</v>
          </cell>
          <cell r="I11">
            <v>321122</v>
          </cell>
          <cell r="J11">
            <v>32112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3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Total Tax Classes</v>
          </cell>
          <cell r="F12" t="str">
            <v>UPL GENERAL Book-Only Trnsfr</v>
          </cell>
          <cell r="G12">
            <v>0</v>
          </cell>
          <cell r="H12">
            <v>429997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3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Total Tax Classes</v>
          </cell>
          <cell r="F13" t="str">
            <v>UPL GENERAL NON DEP LAND</v>
          </cell>
          <cell r="G13">
            <v>0</v>
          </cell>
          <cell r="H13">
            <v>432127</v>
          </cell>
          <cell r="I13">
            <v>426668</v>
          </cell>
          <cell r="J13">
            <v>42666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3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Total Tax Classes</v>
          </cell>
          <cell r="F14" t="str">
            <v>UPL GENERAL NU Book-Only Trnsfr</v>
          </cell>
          <cell r="G14">
            <v>0</v>
          </cell>
          <cell r="H14">
            <v>431581</v>
          </cell>
          <cell r="I14">
            <v>449705</v>
          </cell>
          <cell r="J14">
            <v>44970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3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Total Tax Classes</v>
          </cell>
          <cell r="F15" t="str">
            <v>UPL HYDRO</v>
          </cell>
          <cell r="G15">
            <v>0</v>
          </cell>
          <cell r="H15">
            <v>429989</v>
          </cell>
          <cell r="I15">
            <v>21296792</v>
          </cell>
          <cell r="J15">
            <v>21681907</v>
          </cell>
          <cell r="K15">
            <v>0</v>
          </cell>
          <cell r="L15">
            <v>50938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426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4266</v>
          </cell>
        </row>
        <row r="16">
          <cell r="A16">
            <v>2013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Total Tax Classes</v>
          </cell>
          <cell r="F16" t="str">
            <v>UPL HYDRO Book-Only Trnsfr</v>
          </cell>
          <cell r="G16">
            <v>0</v>
          </cell>
          <cell r="H16">
            <v>429993</v>
          </cell>
          <cell r="I16">
            <v>-4738027</v>
          </cell>
          <cell r="J16">
            <v>-4735561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3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Total Tax Classes</v>
          </cell>
          <cell r="F17" t="str">
            <v>UPL HYDRO EASEMENT Book-Only Trnsfr</v>
          </cell>
          <cell r="G17">
            <v>0</v>
          </cell>
          <cell r="H17">
            <v>427621</v>
          </cell>
          <cell r="I17">
            <v>62636</v>
          </cell>
          <cell r="J17">
            <v>6368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3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Total Tax Classes</v>
          </cell>
          <cell r="F18" t="str">
            <v>UPL HYDRO FLOOD RIGHTS Book-Only Tr</v>
          </cell>
          <cell r="G18">
            <v>0</v>
          </cell>
          <cell r="H18">
            <v>427622</v>
          </cell>
          <cell r="I18">
            <v>86686</v>
          </cell>
          <cell r="J18">
            <v>8668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3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Total Tax Classes</v>
          </cell>
          <cell r="F19" t="str">
            <v>UPL HYDRO NON DEP LAND</v>
          </cell>
          <cell r="G19">
            <v>0</v>
          </cell>
          <cell r="H19">
            <v>430140</v>
          </cell>
          <cell r="I19">
            <v>2532135</v>
          </cell>
          <cell r="J19">
            <v>253213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3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Total Tax Classes</v>
          </cell>
          <cell r="F20" t="str">
            <v>UPL HYDRO WATER RIGHTS Book-Only Tr</v>
          </cell>
          <cell r="G20">
            <v>0</v>
          </cell>
          <cell r="H20">
            <v>427623</v>
          </cell>
          <cell r="I20">
            <v>139754</v>
          </cell>
          <cell r="J20">
            <v>13975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3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Total Tax Classes</v>
          </cell>
          <cell r="F21" t="str">
            <v>UPL NU NON DEP LAND</v>
          </cell>
          <cell r="G21">
            <v>0</v>
          </cell>
          <cell r="H21">
            <v>429905</v>
          </cell>
          <cell r="I21">
            <v>2985618</v>
          </cell>
          <cell r="J21">
            <v>298561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3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Total Tax Classes</v>
          </cell>
          <cell r="F22" t="str">
            <v>UPL OTHER PROD Book-Only Trnsfr</v>
          </cell>
          <cell r="G22">
            <v>0</v>
          </cell>
          <cell r="H22">
            <v>429998</v>
          </cell>
          <cell r="I22">
            <v>-711754</v>
          </cell>
          <cell r="J22">
            <v>-711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3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Total Tax Classes</v>
          </cell>
          <cell r="F23" t="str">
            <v>UPL STEAM BLUNDELL</v>
          </cell>
          <cell r="G23">
            <v>0</v>
          </cell>
          <cell r="H23">
            <v>428614</v>
          </cell>
          <cell r="I23">
            <v>360174</v>
          </cell>
          <cell r="J23">
            <v>35775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-241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-2415</v>
          </cell>
        </row>
        <row r="24">
          <cell r="A24">
            <v>2013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Total Tax Classes</v>
          </cell>
          <cell r="F24" t="str">
            <v>UPL STEAM BLUNDELL Book-Only Trnsfr</v>
          </cell>
          <cell r="G24">
            <v>0</v>
          </cell>
          <cell r="H24">
            <v>430000</v>
          </cell>
          <cell r="I24">
            <v>1169574</v>
          </cell>
          <cell r="J24">
            <v>116957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3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Total Tax Classes</v>
          </cell>
          <cell r="F25" t="str">
            <v>UPL STEAM CARBON Book-Only Trnsfr</v>
          </cell>
          <cell r="G25">
            <v>0</v>
          </cell>
          <cell r="H25">
            <v>430001</v>
          </cell>
          <cell r="I25">
            <v>-250734</v>
          </cell>
          <cell r="J25">
            <v>-25073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3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Total Tax Classes</v>
          </cell>
          <cell r="F26" t="str">
            <v>UPL STEAM CARBON WATER RTS Book-Onl</v>
          </cell>
          <cell r="G26">
            <v>0</v>
          </cell>
          <cell r="H26">
            <v>431270</v>
          </cell>
          <cell r="I26">
            <v>865461</v>
          </cell>
          <cell r="J26">
            <v>86546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3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Total Tax Classes</v>
          </cell>
          <cell r="F27" t="str">
            <v>UPL STEAM GA NON DEP LAND</v>
          </cell>
          <cell r="G27">
            <v>0</v>
          </cell>
          <cell r="H27">
            <v>432129</v>
          </cell>
          <cell r="I27">
            <v>612892</v>
          </cell>
          <cell r="J27">
            <v>6128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3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Total Tax Classes</v>
          </cell>
          <cell r="F28" t="str">
            <v>UPL STEAM GADSBY Book-Only Trnsfr</v>
          </cell>
          <cell r="G28">
            <v>0</v>
          </cell>
          <cell r="H28">
            <v>4300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3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Total Tax Classes</v>
          </cell>
          <cell r="F29" t="str">
            <v>UPL STEAM GADSBY WATER RTS Book-Onl</v>
          </cell>
          <cell r="G29">
            <v>0</v>
          </cell>
          <cell r="H29">
            <v>431271</v>
          </cell>
          <cell r="I29">
            <v>8138</v>
          </cell>
          <cell r="J29">
            <v>813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3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Total Tax Classes</v>
          </cell>
          <cell r="F30" t="str">
            <v>UPL STEAM HALE Book-Only Trnsfr</v>
          </cell>
          <cell r="G30">
            <v>0</v>
          </cell>
          <cell r="H30">
            <v>430002</v>
          </cell>
          <cell r="I30">
            <v>-125</v>
          </cell>
          <cell r="J30">
            <v>-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3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Total Tax Classes</v>
          </cell>
          <cell r="F31" t="str">
            <v>UPL STEAM HG NON DEP LAND</v>
          </cell>
          <cell r="G31">
            <v>0</v>
          </cell>
          <cell r="H31">
            <v>432130</v>
          </cell>
          <cell r="I31">
            <v>5611</v>
          </cell>
          <cell r="J31">
            <v>561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3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Total Tax Classes</v>
          </cell>
          <cell r="F32" t="str">
            <v>UPL STEAM HUNTER</v>
          </cell>
          <cell r="G32">
            <v>0</v>
          </cell>
          <cell r="H32">
            <v>429987</v>
          </cell>
          <cell r="I32">
            <v>8127776</v>
          </cell>
          <cell r="J32">
            <v>80732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5449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4493</v>
          </cell>
        </row>
        <row r="33">
          <cell r="A33">
            <v>2013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Total Tax Classes</v>
          </cell>
          <cell r="F33" t="str">
            <v>UPL STEAM HUNTER Book-Only Trnsfr</v>
          </cell>
          <cell r="G33">
            <v>0</v>
          </cell>
          <cell r="H33">
            <v>430003</v>
          </cell>
          <cell r="I33">
            <v>-4297677</v>
          </cell>
          <cell r="J33">
            <v>-429767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3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Total Tax Classes</v>
          </cell>
          <cell r="F34" t="str">
            <v>UPL STEAM HUNTER EASE Book-Only Trn</v>
          </cell>
          <cell r="G34">
            <v>0</v>
          </cell>
          <cell r="H34">
            <v>432451</v>
          </cell>
          <cell r="I34">
            <v>246338</v>
          </cell>
          <cell r="J34">
            <v>2463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2013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Total Tax Classes</v>
          </cell>
          <cell r="F35" t="str">
            <v>UPL STEAM HUNTER WATER RTS Book-Onl</v>
          </cell>
          <cell r="G35">
            <v>0</v>
          </cell>
          <cell r="H35">
            <v>432452</v>
          </cell>
          <cell r="I35">
            <v>24123261</v>
          </cell>
          <cell r="J35">
            <v>2412326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3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Total Tax Classes</v>
          </cell>
          <cell r="F36" t="str">
            <v>UPL STEAM HUNTINGTON</v>
          </cell>
          <cell r="G36">
            <v>0</v>
          </cell>
          <cell r="H36">
            <v>429986</v>
          </cell>
          <cell r="I36">
            <v>3162007</v>
          </cell>
          <cell r="J36">
            <v>314080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-2120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-21200</v>
          </cell>
        </row>
        <row r="37">
          <cell r="A37">
            <v>2013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Total Tax Classes</v>
          </cell>
          <cell r="F37" t="str">
            <v>UPL STEAM HUNTINGTON Book-Only Trns</v>
          </cell>
          <cell r="G37">
            <v>0</v>
          </cell>
          <cell r="H37">
            <v>430005</v>
          </cell>
          <cell r="I37">
            <v>719981</v>
          </cell>
          <cell r="J37">
            <v>71998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3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Total Tax Classes</v>
          </cell>
          <cell r="F38" t="str">
            <v>UPL STEAM HUNTINGTON WTR RTS Book-Only</v>
          </cell>
          <cell r="G38">
            <v>0</v>
          </cell>
          <cell r="H38">
            <v>432453</v>
          </cell>
          <cell r="I38">
            <v>1470378</v>
          </cell>
          <cell r="J38">
            <v>14703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3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Total Tax Classes</v>
          </cell>
          <cell r="F39" t="str">
            <v>UPL STEAM NAUGHTN WATER RTS Book-On</v>
          </cell>
          <cell r="G39">
            <v>0</v>
          </cell>
          <cell r="H39">
            <v>432455</v>
          </cell>
          <cell r="I39">
            <v>691</v>
          </cell>
          <cell r="J39">
            <v>69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3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Total Tax Classes</v>
          </cell>
          <cell r="F40" t="str">
            <v>UPL STEAM NAUGHTON</v>
          </cell>
          <cell r="G40">
            <v>0</v>
          </cell>
          <cell r="H40">
            <v>42998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3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Total Tax Classes</v>
          </cell>
          <cell r="F41" t="str">
            <v>UPL STEAM NAUGHTON Book-Only Trnsfr</v>
          </cell>
          <cell r="G41">
            <v>0</v>
          </cell>
          <cell r="H41">
            <v>431580</v>
          </cell>
          <cell r="I41">
            <v>-1420998</v>
          </cell>
          <cell r="J41">
            <v>-1420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3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Total Tax Classes</v>
          </cell>
          <cell r="F42" t="str">
            <v>UPL STEAM NAUGHTON EASE Book-Only T</v>
          </cell>
          <cell r="G42">
            <v>0</v>
          </cell>
          <cell r="H42">
            <v>432454</v>
          </cell>
          <cell r="I42">
            <v>15016</v>
          </cell>
          <cell r="J42">
            <v>150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3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Total Tax Classes</v>
          </cell>
          <cell r="F43" t="str">
            <v>UPL STRUCTURES</v>
          </cell>
          <cell r="G43">
            <v>0</v>
          </cell>
          <cell r="H43">
            <v>429990</v>
          </cell>
          <cell r="I43">
            <v>2575771</v>
          </cell>
          <cell r="J43">
            <v>257173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4036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4036</v>
          </cell>
        </row>
        <row r="44">
          <cell r="A44">
            <v>2013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Total Tax Classes</v>
          </cell>
          <cell r="F44" t="str">
            <v>UPL TRANS Book-Only Trnsfr</v>
          </cell>
          <cell r="G44">
            <v>0</v>
          </cell>
          <cell r="H44">
            <v>429999</v>
          </cell>
          <cell r="I44">
            <v>5674349</v>
          </cell>
          <cell r="J44">
            <v>567434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3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Total Tax Classes</v>
          </cell>
          <cell r="F45" t="str">
            <v>UPL TRANS EASEMENT Book-Only Trnsfr</v>
          </cell>
          <cell r="G45">
            <v>0</v>
          </cell>
          <cell r="H45">
            <v>431582</v>
          </cell>
          <cell r="I45">
            <v>-4168081</v>
          </cell>
          <cell r="J45">
            <v>-416808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>
            <v>2013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Total Tax Classes</v>
          </cell>
          <cell r="F46" t="str">
            <v>UPL TRANS NON DEP LAND</v>
          </cell>
          <cell r="G46">
            <v>0</v>
          </cell>
          <cell r="H46">
            <v>430137</v>
          </cell>
          <cell r="I46">
            <v>544364</v>
          </cell>
          <cell r="J46">
            <v>54436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3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Total Tax Classes</v>
          </cell>
          <cell r="F47" t="str">
            <v>UPL TRANSMISSION</v>
          </cell>
          <cell r="G47">
            <v>0</v>
          </cell>
          <cell r="H47">
            <v>429991</v>
          </cell>
          <cell r="I47">
            <v>13990444</v>
          </cell>
          <cell r="J47">
            <v>13688233</v>
          </cell>
          <cell r="K47">
            <v>0</v>
          </cell>
          <cell r="L47">
            <v>22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304507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-304507</v>
          </cell>
        </row>
        <row r="48">
          <cell r="A48">
            <v>2013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Total Tax Classes</v>
          </cell>
          <cell r="F48" t="str">
            <v>UPL TRANSMISSION EASEMENT</v>
          </cell>
          <cell r="G48">
            <v>0</v>
          </cell>
          <cell r="H48">
            <v>429992</v>
          </cell>
          <cell r="I48">
            <v>664562</v>
          </cell>
          <cell r="J48">
            <v>66456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3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Total Tax Classes Total</v>
          </cell>
          <cell r="F49">
            <v>0</v>
          </cell>
          <cell r="G49">
            <v>0</v>
          </cell>
          <cell r="H49">
            <v>0</v>
          </cell>
          <cell r="I49">
            <v>-324255294</v>
          </cell>
          <cell r="J49">
            <v>-324251022</v>
          </cell>
          <cell r="K49">
            <v>0</v>
          </cell>
          <cell r="L49">
            <v>51518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51091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510917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V1953 Total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324255294</v>
          </cell>
          <cell r="J50">
            <v>-324251022</v>
          </cell>
          <cell r="K50">
            <v>0</v>
          </cell>
          <cell r="L50">
            <v>51518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51091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510917</v>
          </cell>
        </row>
        <row r="51">
          <cell r="A51">
            <v>2013</v>
          </cell>
          <cell r="B51" t="str">
            <v>PacifiCorp</v>
          </cell>
          <cell r="C51" t="str">
            <v>Federal</v>
          </cell>
          <cell r="D51" t="str">
            <v>V1954</v>
          </cell>
          <cell r="E51" t="str">
            <v>Total Tax Classes</v>
          </cell>
          <cell r="F51" t="str">
            <v>P DISTR NON DEP LAND</v>
          </cell>
          <cell r="G51">
            <v>0</v>
          </cell>
          <cell r="H51">
            <v>430421</v>
          </cell>
          <cell r="I51">
            <v>10579</v>
          </cell>
          <cell r="J51">
            <v>10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3</v>
          </cell>
          <cell r="B52" t="str">
            <v>PacifiCorp</v>
          </cell>
          <cell r="C52" t="str">
            <v>Federal</v>
          </cell>
          <cell r="D52" t="str">
            <v>V1954</v>
          </cell>
          <cell r="E52" t="str">
            <v>Total Tax Classes</v>
          </cell>
          <cell r="F52" t="str">
            <v>P HYDRO NON DEP LAND</v>
          </cell>
          <cell r="G52">
            <v>0</v>
          </cell>
          <cell r="H52">
            <v>430418</v>
          </cell>
          <cell r="I52">
            <v>19499</v>
          </cell>
          <cell r="J52">
            <v>194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3</v>
          </cell>
          <cell r="B53" t="str">
            <v>PacifiCorp</v>
          </cell>
          <cell r="C53" t="str">
            <v>Federal</v>
          </cell>
          <cell r="D53" t="str">
            <v>V1954</v>
          </cell>
          <cell r="E53" t="str">
            <v>Total Tax Classes</v>
          </cell>
          <cell r="F53" t="str">
            <v>P TRANS NON DEP LAND</v>
          </cell>
          <cell r="G53">
            <v>0</v>
          </cell>
          <cell r="H53">
            <v>432131</v>
          </cell>
          <cell r="I53">
            <v>115478</v>
          </cell>
          <cell r="J53">
            <v>11547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3</v>
          </cell>
          <cell r="B54" t="str">
            <v>PacifiCorp</v>
          </cell>
          <cell r="C54" t="str">
            <v>Federal</v>
          </cell>
          <cell r="D54" t="str">
            <v>V1954</v>
          </cell>
          <cell r="E54" t="str">
            <v>Total Tax Classes</v>
          </cell>
          <cell r="F54" t="str">
            <v>UPL DISTR NON DEP LAND</v>
          </cell>
          <cell r="G54">
            <v>0</v>
          </cell>
          <cell r="H54">
            <v>430417</v>
          </cell>
          <cell r="I54">
            <v>23009</v>
          </cell>
          <cell r="J54">
            <v>230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3</v>
          </cell>
          <cell r="B55" t="str">
            <v>PacifiCorp</v>
          </cell>
          <cell r="C55" t="str">
            <v>Federal</v>
          </cell>
          <cell r="D55" t="str">
            <v>V1954</v>
          </cell>
          <cell r="E55" t="str">
            <v>Total Tax Classes</v>
          </cell>
          <cell r="F55" t="str">
            <v>UPL DISTRIBUTION SPECIFIC</v>
          </cell>
          <cell r="G55">
            <v>0</v>
          </cell>
          <cell r="H55">
            <v>43254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3</v>
          </cell>
          <cell r="B56" t="str">
            <v>PacifiCorp</v>
          </cell>
          <cell r="C56" t="str">
            <v>Federal</v>
          </cell>
          <cell r="D56" t="str">
            <v>V1954</v>
          </cell>
          <cell r="E56" t="str">
            <v>Total Tax Classes</v>
          </cell>
          <cell r="F56" t="str">
            <v>UPL GENERAL NON DEP LAND</v>
          </cell>
          <cell r="G56">
            <v>0</v>
          </cell>
          <cell r="H56">
            <v>430420</v>
          </cell>
          <cell r="I56">
            <v>38659</v>
          </cell>
          <cell r="J56">
            <v>3865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3</v>
          </cell>
          <cell r="B57" t="str">
            <v>PacifiCorp</v>
          </cell>
          <cell r="C57" t="str">
            <v>Federal</v>
          </cell>
          <cell r="D57" t="str">
            <v>V1954</v>
          </cell>
          <cell r="E57" t="str">
            <v>Total Tax Classes</v>
          </cell>
          <cell r="F57" t="str">
            <v>UPL HYDRO</v>
          </cell>
          <cell r="G57">
            <v>0</v>
          </cell>
          <cell r="H57">
            <v>432546</v>
          </cell>
          <cell r="I57">
            <v>97366</v>
          </cell>
          <cell r="J57">
            <v>121776</v>
          </cell>
          <cell r="K57">
            <v>0</v>
          </cell>
          <cell r="L57">
            <v>2629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1887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1887</v>
          </cell>
        </row>
        <row r="58">
          <cell r="A58">
            <v>2013</v>
          </cell>
          <cell r="B58" t="str">
            <v>PacifiCorp</v>
          </cell>
          <cell r="C58" t="str">
            <v>Federal</v>
          </cell>
          <cell r="D58" t="str">
            <v>V1954</v>
          </cell>
          <cell r="E58" t="str">
            <v>Total Tax Classes</v>
          </cell>
          <cell r="F58" t="str">
            <v>UPL HYDRO NON DEP LAND</v>
          </cell>
          <cell r="G58">
            <v>0</v>
          </cell>
          <cell r="H58">
            <v>430419</v>
          </cell>
          <cell r="I58">
            <v>309</v>
          </cell>
          <cell r="J58">
            <v>30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3</v>
          </cell>
          <cell r="B59" t="str">
            <v>PacifiCorp</v>
          </cell>
          <cell r="C59" t="str">
            <v>Federal</v>
          </cell>
          <cell r="D59" t="str">
            <v>V1954</v>
          </cell>
          <cell r="E59" t="str">
            <v>Total Tax Classes</v>
          </cell>
          <cell r="F59" t="str">
            <v>UPL STEAM BLUNDELL</v>
          </cell>
          <cell r="G59">
            <v>0</v>
          </cell>
          <cell r="H59">
            <v>432456</v>
          </cell>
          <cell r="I59">
            <v>196050</v>
          </cell>
          <cell r="J59">
            <v>19317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287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2872</v>
          </cell>
        </row>
        <row r="60">
          <cell r="A60">
            <v>2013</v>
          </cell>
          <cell r="B60" t="str">
            <v>PacifiCorp</v>
          </cell>
          <cell r="C60" t="str">
            <v>Federal</v>
          </cell>
          <cell r="D60" t="str">
            <v>V1954</v>
          </cell>
          <cell r="E60" t="str">
            <v>Total Tax Classes</v>
          </cell>
          <cell r="F60" t="str">
            <v>UPL STEAM CA NON DEP LAND</v>
          </cell>
          <cell r="G60">
            <v>0</v>
          </cell>
          <cell r="H60">
            <v>430422</v>
          </cell>
          <cell r="I60">
            <v>52696</v>
          </cell>
          <cell r="J60">
            <v>5269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3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Total Tax Classes</v>
          </cell>
          <cell r="F61" t="str">
            <v>UPL STEAM HUNTER</v>
          </cell>
          <cell r="G61">
            <v>0</v>
          </cell>
          <cell r="H61">
            <v>432459</v>
          </cell>
          <cell r="I61">
            <v>4359544</v>
          </cell>
          <cell r="J61">
            <v>429567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638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63870</v>
          </cell>
        </row>
        <row r="62">
          <cell r="A62">
            <v>2013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Total Tax Classes</v>
          </cell>
          <cell r="F62" t="str">
            <v>UPL STEAM HUNTINGTON</v>
          </cell>
          <cell r="G62">
            <v>0</v>
          </cell>
          <cell r="H62">
            <v>432458</v>
          </cell>
          <cell r="I62">
            <v>1721146</v>
          </cell>
          <cell r="J62">
            <v>169593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25216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25216</v>
          </cell>
        </row>
        <row r="63">
          <cell r="A63">
            <v>2013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Total Tax Classes</v>
          </cell>
          <cell r="F63" t="str">
            <v>UPL STEAM NAUGHTON</v>
          </cell>
          <cell r="G63">
            <v>0</v>
          </cell>
          <cell r="H63">
            <v>43246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>
            <v>2013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Total Tax Classes</v>
          </cell>
          <cell r="F64" t="str">
            <v>UPL STRUCTURES</v>
          </cell>
          <cell r="G64">
            <v>0</v>
          </cell>
          <cell r="H64">
            <v>432547</v>
          </cell>
          <cell r="I64">
            <v>987075</v>
          </cell>
          <cell r="J64">
            <v>987234</v>
          </cell>
          <cell r="K64">
            <v>0</v>
          </cell>
          <cell r="L64">
            <v>44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283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283</v>
          </cell>
        </row>
        <row r="65">
          <cell r="A65">
            <v>2013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Total Tax Classes</v>
          </cell>
          <cell r="F65" t="str">
            <v>UPL TRANS NON DEP LAND</v>
          </cell>
          <cell r="G65">
            <v>0</v>
          </cell>
          <cell r="H65">
            <v>430416</v>
          </cell>
          <cell r="I65">
            <v>22531</v>
          </cell>
          <cell r="J65">
            <v>2253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3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Total Tax Classes</v>
          </cell>
          <cell r="F66" t="str">
            <v>UPL TRANSMISSION</v>
          </cell>
          <cell r="G66">
            <v>0</v>
          </cell>
          <cell r="H66">
            <v>432548</v>
          </cell>
          <cell r="I66">
            <v>1711149</v>
          </cell>
          <cell r="J66">
            <v>168292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2822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-28228</v>
          </cell>
        </row>
        <row r="67">
          <cell r="A67">
            <v>2013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Total Tax Classes</v>
          </cell>
          <cell r="F67" t="str">
            <v>UPL TRANSMISSION EASEMENT</v>
          </cell>
          <cell r="G67">
            <v>0</v>
          </cell>
          <cell r="H67">
            <v>432549</v>
          </cell>
          <cell r="I67">
            <v>74120</v>
          </cell>
          <cell r="J67">
            <v>7412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3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Total Tax Classes Total</v>
          </cell>
          <cell r="F68">
            <v>0</v>
          </cell>
          <cell r="G68">
            <v>0</v>
          </cell>
          <cell r="H68">
            <v>0</v>
          </cell>
          <cell r="I68">
            <v>9429210</v>
          </cell>
          <cell r="J68">
            <v>9333592</v>
          </cell>
          <cell r="K68">
            <v>0</v>
          </cell>
          <cell r="L68">
            <v>2673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22356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22356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V1954 Tota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429210</v>
          </cell>
          <cell r="J69">
            <v>9333592</v>
          </cell>
          <cell r="K69">
            <v>0</v>
          </cell>
          <cell r="L69">
            <v>2673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-12235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22356</v>
          </cell>
        </row>
        <row r="70">
          <cell r="A70">
            <v>2013</v>
          </cell>
          <cell r="B70" t="str">
            <v>PacifiCorp</v>
          </cell>
          <cell r="C70" t="str">
            <v>Federal</v>
          </cell>
          <cell r="D70" t="str">
            <v>V1955</v>
          </cell>
          <cell r="E70" t="str">
            <v>Total Tax Classes</v>
          </cell>
          <cell r="F70" t="str">
            <v>P DISTR NON DEP LAND</v>
          </cell>
          <cell r="G70">
            <v>0</v>
          </cell>
          <cell r="H70">
            <v>430428</v>
          </cell>
          <cell r="I70">
            <v>49241</v>
          </cell>
          <cell r="J70">
            <v>4924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3</v>
          </cell>
          <cell r="B71" t="str">
            <v>PacifiCorp</v>
          </cell>
          <cell r="C71" t="str">
            <v>Federal</v>
          </cell>
          <cell r="D71" t="str">
            <v>V1955</v>
          </cell>
          <cell r="E71" t="str">
            <v>Total Tax Classes</v>
          </cell>
          <cell r="F71" t="str">
            <v>P GENERAL NON DEP LAND</v>
          </cell>
          <cell r="G71">
            <v>0</v>
          </cell>
          <cell r="H71">
            <v>430427</v>
          </cell>
          <cell r="I71">
            <v>19399</v>
          </cell>
          <cell r="J71">
            <v>1939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3</v>
          </cell>
          <cell r="B72" t="str">
            <v>PacifiCorp</v>
          </cell>
          <cell r="C72" t="str">
            <v>Federal</v>
          </cell>
          <cell r="D72" t="str">
            <v>V1955</v>
          </cell>
          <cell r="E72" t="str">
            <v>Total Tax Classes</v>
          </cell>
          <cell r="F72" t="str">
            <v>P HYDRO NON DEP LAND</v>
          </cell>
          <cell r="G72">
            <v>0</v>
          </cell>
          <cell r="H72">
            <v>430426</v>
          </cell>
          <cell r="I72">
            <v>15626</v>
          </cell>
          <cell r="J72">
            <v>15626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3</v>
          </cell>
          <cell r="B73" t="str">
            <v>PacifiCorp</v>
          </cell>
          <cell r="C73" t="str">
            <v>Federal</v>
          </cell>
          <cell r="D73" t="str">
            <v>V1955</v>
          </cell>
          <cell r="E73" t="str">
            <v>Total Tax Classes</v>
          </cell>
          <cell r="F73" t="str">
            <v>P TRANS NON DEP LAND</v>
          </cell>
          <cell r="G73">
            <v>0</v>
          </cell>
          <cell r="H73">
            <v>430423</v>
          </cell>
          <cell r="I73">
            <v>53530</v>
          </cell>
          <cell r="J73">
            <v>535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3</v>
          </cell>
          <cell r="B74" t="str">
            <v>PacifiCorp</v>
          </cell>
          <cell r="C74" t="str">
            <v>Federal</v>
          </cell>
          <cell r="D74" t="str">
            <v>V1955</v>
          </cell>
          <cell r="E74" t="str">
            <v>Total Tax Classes</v>
          </cell>
          <cell r="F74" t="str">
            <v>UPL DISTR NON DEP LAND</v>
          </cell>
          <cell r="G74">
            <v>0</v>
          </cell>
          <cell r="H74">
            <v>430425</v>
          </cell>
          <cell r="I74">
            <v>6809</v>
          </cell>
          <cell r="J74">
            <v>68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3</v>
          </cell>
          <cell r="B75" t="str">
            <v>PacifiCorp</v>
          </cell>
          <cell r="C75" t="str">
            <v>Federal</v>
          </cell>
          <cell r="D75" t="str">
            <v>V1955</v>
          </cell>
          <cell r="E75" t="str">
            <v>Total Tax Classes</v>
          </cell>
          <cell r="F75" t="str">
            <v>UPL DISTRIBUTION MASS</v>
          </cell>
          <cell r="G75">
            <v>0</v>
          </cell>
          <cell r="H75">
            <v>43224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3</v>
          </cell>
          <cell r="B76" t="str">
            <v>PacifiCorp</v>
          </cell>
          <cell r="C76" t="str">
            <v>Federal</v>
          </cell>
          <cell r="D76" t="str">
            <v>V1955</v>
          </cell>
          <cell r="E76" t="str">
            <v>Total Tax Classes</v>
          </cell>
          <cell r="F76" t="str">
            <v>UPL DISTRIBUTION SPECIFIC</v>
          </cell>
          <cell r="G76">
            <v>0</v>
          </cell>
          <cell r="H76">
            <v>432555</v>
          </cell>
          <cell r="I76">
            <v>233407</v>
          </cell>
          <cell r="J76">
            <v>280108</v>
          </cell>
          <cell r="K76">
            <v>0</v>
          </cell>
          <cell r="L76">
            <v>5424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53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7539</v>
          </cell>
        </row>
        <row r="77">
          <cell r="A77">
            <v>2013</v>
          </cell>
          <cell r="B77" t="str">
            <v>PacifiCorp</v>
          </cell>
          <cell r="C77" t="str">
            <v>Federal</v>
          </cell>
          <cell r="D77" t="str">
            <v>V1955</v>
          </cell>
          <cell r="E77" t="str">
            <v>Total Tax Classes</v>
          </cell>
          <cell r="F77" t="str">
            <v>UPL HYDRO</v>
          </cell>
          <cell r="G77">
            <v>0</v>
          </cell>
          <cell r="H77">
            <v>428170</v>
          </cell>
          <cell r="I77">
            <v>60217</v>
          </cell>
          <cell r="J77">
            <v>68664</v>
          </cell>
          <cell r="K77">
            <v>0</v>
          </cell>
          <cell r="L77">
            <v>944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99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997</v>
          </cell>
        </row>
        <row r="78">
          <cell r="A78">
            <v>2013</v>
          </cell>
          <cell r="B78" t="str">
            <v>PacifiCorp</v>
          </cell>
          <cell r="C78" t="str">
            <v>Federal</v>
          </cell>
          <cell r="D78" t="str">
            <v>V1955</v>
          </cell>
          <cell r="E78" t="str">
            <v>Total Tax Classes</v>
          </cell>
          <cell r="F78" t="str">
            <v>UPL STEAM BLUNDELL</v>
          </cell>
          <cell r="G78">
            <v>0</v>
          </cell>
          <cell r="H78">
            <v>432550</v>
          </cell>
          <cell r="I78">
            <v>302787</v>
          </cell>
          <cell r="J78">
            <v>29820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58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585</v>
          </cell>
        </row>
        <row r="79">
          <cell r="A79">
            <v>2013</v>
          </cell>
          <cell r="B79" t="str">
            <v>PacifiCorp</v>
          </cell>
          <cell r="C79" t="str">
            <v>Federal</v>
          </cell>
          <cell r="D79" t="str">
            <v>V1955</v>
          </cell>
          <cell r="E79" t="str">
            <v>Total Tax Classes</v>
          </cell>
          <cell r="F79" t="str">
            <v>UPL STEAM CARBON</v>
          </cell>
          <cell r="G79">
            <v>0</v>
          </cell>
          <cell r="H79">
            <v>4325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>
            <v>2013</v>
          </cell>
          <cell r="B80" t="str">
            <v>PacifiCorp</v>
          </cell>
          <cell r="C80" t="str">
            <v>Federal</v>
          </cell>
          <cell r="D80" t="str">
            <v>V1955</v>
          </cell>
          <cell r="E80" t="str">
            <v>Total Tax Classes</v>
          </cell>
          <cell r="F80" t="str">
            <v>UPL STEAM HUNTER</v>
          </cell>
          <cell r="G80">
            <v>0</v>
          </cell>
          <cell r="H80">
            <v>432553</v>
          </cell>
          <cell r="I80">
            <v>6832782</v>
          </cell>
          <cell r="J80">
            <v>672931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10346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03465</v>
          </cell>
        </row>
        <row r="81">
          <cell r="A81">
            <v>2013</v>
          </cell>
          <cell r="B81" t="str">
            <v>PacifiCorp</v>
          </cell>
          <cell r="C81" t="str">
            <v>Federal</v>
          </cell>
          <cell r="D81" t="str">
            <v>V1955</v>
          </cell>
          <cell r="E81" t="str">
            <v>Total Tax Classes</v>
          </cell>
          <cell r="F81" t="str">
            <v>UPL STEAM HUNTINGTON</v>
          </cell>
          <cell r="G81">
            <v>0</v>
          </cell>
          <cell r="H81">
            <v>432552</v>
          </cell>
          <cell r="I81">
            <v>2658206</v>
          </cell>
          <cell r="J81">
            <v>261795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0252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40252</v>
          </cell>
        </row>
        <row r="82">
          <cell r="A82">
            <v>2013</v>
          </cell>
          <cell r="B82" t="str">
            <v>PacifiCorp</v>
          </cell>
          <cell r="C82" t="str">
            <v>Federal</v>
          </cell>
          <cell r="D82" t="str">
            <v>V1955</v>
          </cell>
          <cell r="E82" t="str">
            <v>Total Tax Classes</v>
          </cell>
          <cell r="F82" t="str">
            <v>UPL STEAM NAUGHTON</v>
          </cell>
          <cell r="G82">
            <v>0</v>
          </cell>
          <cell r="H82">
            <v>432554</v>
          </cell>
          <cell r="I82">
            <v>0</v>
          </cell>
          <cell r="J82">
            <v>973176</v>
          </cell>
          <cell r="K82">
            <v>0</v>
          </cell>
          <cell r="L82">
            <v>97317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3</v>
          </cell>
          <cell r="B83" t="str">
            <v>PacifiCorp</v>
          </cell>
          <cell r="C83" t="str">
            <v>Federal</v>
          </cell>
          <cell r="D83" t="str">
            <v>V1955</v>
          </cell>
          <cell r="E83" t="str">
            <v>Total Tax Classes</v>
          </cell>
          <cell r="F83" t="str">
            <v>UPL STRUCTURES</v>
          </cell>
          <cell r="G83">
            <v>0</v>
          </cell>
          <cell r="H83">
            <v>428171</v>
          </cell>
          <cell r="I83">
            <v>1019830</v>
          </cell>
          <cell r="J83">
            <v>10155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3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4235</v>
          </cell>
        </row>
        <row r="84">
          <cell r="A84">
            <v>2013</v>
          </cell>
          <cell r="B84" t="str">
            <v>PacifiCorp</v>
          </cell>
          <cell r="C84" t="str">
            <v>Federal</v>
          </cell>
          <cell r="D84" t="str">
            <v>V1955</v>
          </cell>
          <cell r="E84" t="str">
            <v>Total Tax Classes</v>
          </cell>
          <cell r="F84" t="str">
            <v>UPL TRANS NON DEP LAND</v>
          </cell>
          <cell r="G84">
            <v>0</v>
          </cell>
          <cell r="H84">
            <v>430424</v>
          </cell>
          <cell r="I84">
            <v>6323</v>
          </cell>
          <cell r="J84">
            <v>63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>
            <v>2013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Total Tax Classes</v>
          </cell>
          <cell r="F85" t="str">
            <v>UPL TRANSMISSION</v>
          </cell>
          <cell r="G85">
            <v>0</v>
          </cell>
          <cell r="H85">
            <v>428172</v>
          </cell>
          <cell r="I85">
            <v>3706811</v>
          </cell>
          <cell r="J85">
            <v>363794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6886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68866</v>
          </cell>
        </row>
        <row r="86">
          <cell r="A86">
            <v>2013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Total Tax Classes</v>
          </cell>
          <cell r="F86" t="str">
            <v>UPL TRANSMISSION EASEMENT</v>
          </cell>
          <cell r="G86">
            <v>0</v>
          </cell>
          <cell r="H86">
            <v>428173</v>
          </cell>
          <cell r="I86">
            <v>74920</v>
          </cell>
          <cell r="J86">
            <v>7492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2013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Total Tax Classes Total</v>
          </cell>
          <cell r="F87">
            <v>0</v>
          </cell>
          <cell r="G87">
            <v>0</v>
          </cell>
          <cell r="H87">
            <v>0</v>
          </cell>
          <cell r="I87">
            <v>15039889</v>
          </cell>
          <cell r="J87">
            <v>15846809</v>
          </cell>
          <cell r="K87">
            <v>0</v>
          </cell>
          <cell r="L87">
            <v>103685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2993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29939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5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5039889</v>
          </cell>
          <cell r="J88">
            <v>15846809</v>
          </cell>
          <cell r="K88">
            <v>0</v>
          </cell>
          <cell r="L88">
            <v>103685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229939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229939</v>
          </cell>
        </row>
        <row r="89">
          <cell r="A89">
            <v>2013</v>
          </cell>
          <cell r="B89" t="str">
            <v>PacifiCorp</v>
          </cell>
          <cell r="C89" t="str">
            <v>Federal</v>
          </cell>
          <cell r="D89" t="str">
            <v>V1956</v>
          </cell>
          <cell r="E89" t="str">
            <v>Total Tax Classes</v>
          </cell>
          <cell r="F89" t="str">
            <v>BK INTANG - TAX FRANCH &amp; CONS</v>
          </cell>
          <cell r="G89">
            <v>0</v>
          </cell>
          <cell r="H89">
            <v>42825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3</v>
          </cell>
          <cell r="B90" t="str">
            <v>PacifiCorp</v>
          </cell>
          <cell r="C90" t="str">
            <v>Federal</v>
          </cell>
          <cell r="D90" t="str">
            <v>V1956</v>
          </cell>
          <cell r="E90" t="str">
            <v>Total Tax Classes</v>
          </cell>
          <cell r="F90" t="str">
            <v>P COAL EQ DJ NON DEP LAND</v>
          </cell>
          <cell r="G90">
            <v>0</v>
          </cell>
          <cell r="H90">
            <v>430433</v>
          </cell>
          <cell r="I90">
            <v>54227</v>
          </cell>
          <cell r="J90">
            <v>5422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3</v>
          </cell>
          <cell r="B91" t="str">
            <v>PacifiCorp</v>
          </cell>
          <cell r="C91" t="str">
            <v>Federal</v>
          </cell>
          <cell r="D91" t="str">
            <v>V1956</v>
          </cell>
          <cell r="E91" t="str">
            <v>Total Tax Classes</v>
          </cell>
          <cell r="F91" t="str">
            <v>P DISTR NON DEP LAND</v>
          </cell>
          <cell r="G91">
            <v>0</v>
          </cell>
          <cell r="H91">
            <v>430435</v>
          </cell>
          <cell r="I91">
            <v>76692</v>
          </cell>
          <cell r="J91">
            <v>7669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3</v>
          </cell>
          <cell r="B92" t="str">
            <v>PacifiCorp</v>
          </cell>
          <cell r="C92" t="str">
            <v>Federal</v>
          </cell>
          <cell r="D92" t="str">
            <v>V1956</v>
          </cell>
          <cell r="E92" t="str">
            <v>Total Tax Classes</v>
          </cell>
          <cell r="F92" t="str">
            <v>P HYDRO NON DEP LAND</v>
          </cell>
          <cell r="G92">
            <v>0</v>
          </cell>
          <cell r="H92">
            <v>430432</v>
          </cell>
          <cell r="I92">
            <v>125561</v>
          </cell>
          <cell r="J92">
            <v>12556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3</v>
          </cell>
          <cell r="B93" t="str">
            <v>PacifiCorp</v>
          </cell>
          <cell r="C93" t="str">
            <v>Federal</v>
          </cell>
          <cell r="D93" t="str">
            <v>V1956</v>
          </cell>
          <cell r="E93" t="str">
            <v>Total Tax Classes</v>
          </cell>
          <cell r="F93" t="str">
            <v>P STEAM DJ NON DEP LAND</v>
          </cell>
          <cell r="G93">
            <v>0</v>
          </cell>
          <cell r="H93">
            <v>430434</v>
          </cell>
          <cell r="I93">
            <v>137749</v>
          </cell>
          <cell r="J93">
            <v>13774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3</v>
          </cell>
          <cell r="B94" t="str">
            <v>PacifiCorp</v>
          </cell>
          <cell r="C94" t="str">
            <v>Federal</v>
          </cell>
          <cell r="D94" t="str">
            <v>V1956</v>
          </cell>
          <cell r="E94" t="str">
            <v>Total Tax Classes</v>
          </cell>
          <cell r="F94" t="str">
            <v>P TRANS NON DEP LAND</v>
          </cell>
          <cell r="G94">
            <v>0</v>
          </cell>
          <cell r="H94">
            <v>430429</v>
          </cell>
          <cell r="I94">
            <v>161371</v>
          </cell>
          <cell r="J94">
            <v>16137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3</v>
          </cell>
          <cell r="B95" t="str">
            <v>PacifiCorp</v>
          </cell>
          <cell r="C95" t="str">
            <v>Federal</v>
          </cell>
          <cell r="D95" t="str">
            <v>V1956</v>
          </cell>
          <cell r="E95" t="str">
            <v>Total Tax Classes</v>
          </cell>
          <cell r="F95" t="str">
            <v>UPL DISTR NON DEP LAND</v>
          </cell>
          <cell r="G95">
            <v>0</v>
          </cell>
          <cell r="H95">
            <v>430431</v>
          </cell>
          <cell r="I95">
            <v>34782</v>
          </cell>
          <cell r="J95">
            <v>347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3</v>
          </cell>
          <cell r="B96" t="str">
            <v>PacifiCorp</v>
          </cell>
          <cell r="C96" t="str">
            <v>Federal</v>
          </cell>
          <cell r="D96" t="str">
            <v>V1956</v>
          </cell>
          <cell r="E96" t="str">
            <v>Total Tax Classes</v>
          </cell>
          <cell r="F96" t="str">
            <v>UPL DISTRIBUTION SPECIFIC</v>
          </cell>
          <cell r="G96">
            <v>0</v>
          </cell>
          <cell r="H96">
            <v>428179</v>
          </cell>
          <cell r="I96">
            <v>440862</v>
          </cell>
          <cell r="J96">
            <v>500809</v>
          </cell>
          <cell r="K96">
            <v>0</v>
          </cell>
          <cell r="L96">
            <v>8109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14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21142</v>
          </cell>
        </row>
        <row r="97">
          <cell r="A97">
            <v>2013</v>
          </cell>
          <cell r="B97" t="str">
            <v>PacifiCorp</v>
          </cell>
          <cell r="C97" t="str">
            <v>Federal</v>
          </cell>
          <cell r="D97" t="str">
            <v>V1956</v>
          </cell>
          <cell r="E97" t="str">
            <v>Total Tax Classes</v>
          </cell>
          <cell r="F97" t="str">
            <v>UPL HYDRO</v>
          </cell>
          <cell r="G97">
            <v>0</v>
          </cell>
          <cell r="H97">
            <v>428180</v>
          </cell>
          <cell r="I97">
            <v>88093</v>
          </cell>
          <cell r="J97">
            <v>97348</v>
          </cell>
          <cell r="K97">
            <v>0</v>
          </cell>
          <cell r="L97">
            <v>1074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148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487</v>
          </cell>
        </row>
        <row r="98">
          <cell r="A98">
            <v>2013</v>
          </cell>
          <cell r="B98" t="str">
            <v>PacifiCorp</v>
          </cell>
          <cell r="C98" t="str">
            <v>Federal</v>
          </cell>
          <cell r="D98" t="str">
            <v>V1956</v>
          </cell>
          <cell r="E98" t="str">
            <v>Total Tax Classes</v>
          </cell>
          <cell r="F98" t="str">
            <v>UPL STEAM BLUNDELL</v>
          </cell>
          <cell r="G98">
            <v>0</v>
          </cell>
          <cell r="H98">
            <v>428174</v>
          </cell>
          <cell r="I98">
            <v>6780</v>
          </cell>
          <cell r="J98">
            <v>665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26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26</v>
          </cell>
        </row>
        <row r="99">
          <cell r="A99">
            <v>2013</v>
          </cell>
          <cell r="B99" t="str">
            <v>PacifiCorp</v>
          </cell>
          <cell r="C99" t="str">
            <v>Federal</v>
          </cell>
          <cell r="D99" t="str">
            <v>V1956</v>
          </cell>
          <cell r="E99" t="str">
            <v>Total Tax Classes</v>
          </cell>
          <cell r="F99" t="str">
            <v>UPL STEAM CARBON</v>
          </cell>
          <cell r="G99">
            <v>0</v>
          </cell>
          <cell r="H99">
            <v>42817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2013</v>
          </cell>
          <cell r="B100" t="str">
            <v>PacifiCorp</v>
          </cell>
          <cell r="C100" t="str">
            <v>Federal</v>
          </cell>
          <cell r="D100" t="str">
            <v>V1956</v>
          </cell>
          <cell r="E100" t="str">
            <v>Total Tax Classes</v>
          </cell>
          <cell r="F100" t="str">
            <v>UPL STEAM HUNTER</v>
          </cell>
          <cell r="G100">
            <v>0</v>
          </cell>
          <cell r="H100">
            <v>428177</v>
          </cell>
          <cell r="I100">
            <v>152998</v>
          </cell>
          <cell r="J100">
            <v>15015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284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2847</v>
          </cell>
        </row>
        <row r="101">
          <cell r="A101">
            <v>2013</v>
          </cell>
          <cell r="B101" t="str">
            <v>PacifiCorp</v>
          </cell>
          <cell r="C101" t="str">
            <v>Federal</v>
          </cell>
          <cell r="D101" t="str">
            <v>V1956</v>
          </cell>
          <cell r="E101" t="str">
            <v>Total Tax Classes</v>
          </cell>
          <cell r="F101" t="str">
            <v>UPL STEAM HUNTINGTON</v>
          </cell>
          <cell r="G101">
            <v>0</v>
          </cell>
          <cell r="H101">
            <v>428176</v>
          </cell>
          <cell r="I101">
            <v>59522</v>
          </cell>
          <cell r="J101">
            <v>5841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10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1108</v>
          </cell>
        </row>
        <row r="102">
          <cell r="A102">
            <v>2013</v>
          </cell>
          <cell r="B102" t="str">
            <v>PacifiCorp</v>
          </cell>
          <cell r="C102" t="str">
            <v>Federal</v>
          </cell>
          <cell r="D102" t="str">
            <v>V1956</v>
          </cell>
          <cell r="E102" t="str">
            <v>Total Tax Classes</v>
          </cell>
          <cell r="F102" t="str">
            <v>UPL STEAM NAUGHTON</v>
          </cell>
          <cell r="G102">
            <v>0</v>
          </cell>
          <cell r="H102">
            <v>428178</v>
          </cell>
          <cell r="I102">
            <v>0</v>
          </cell>
          <cell r="J102">
            <v>23462</v>
          </cell>
          <cell r="K102">
            <v>0</v>
          </cell>
          <cell r="L102">
            <v>2346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3</v>
          </cell>
          <cell r="B103" t="str">
            <v>PacifiCorp</v>
          </cell>
          <cell r="C103" t="str">
            <v>Federal</v>
          </cell>
          <cell r="D103" t="str">
            <v>V1956</v>
          </cell>
          <cell r="E103" t="str">
            <v>Total Tax Classes</v>
          </cell>
          <cell r="F103" t="str">
            <v>UPL STRUCTURES</v>
          </cell>
          <cell r="G103">
            <v>0</v>
          </cell>
          <cell r="H103">
            <v>428181</v>
          </cell>
          <cell r="I103">
            <v>41583</v>
          </cell>
          <cell r="J103">
            <v>4093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651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651</v>
          </cell>
        </row>
        <row r="104">
          <cell r="A104">
            <v>2013</v>
          </cell>
          <cell r="B104" t="str">
            <v>PacifiCorp</v>
          </cell>
          <cell r="C104" t="str">
            <v>Federal</v>
          </cell>
          <cell r="D104" t="str">
            <v>V1956</v>
          </cell>
          <cell r="E104" t="str">
            <v>Total Tax Classes</v>
          </cell>
          <cell r="F104" t="str">
            <v>UPL TRANS NON DEP LAND</v>
          </cell>
          <cell r="G104">
            <v>0</v>
          </cell>
          <cell r="H104">
            <v>430430</v>
          </cell>
          <cell r="I104">
            <v>46790</v>
          </cell>
          <cell r="J104">
            <v>4679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>
            <v>2013</v>
          </cell>
          <cell r="B105" t="str">
            <v>PacifiCorp</v>
          </cell>
          <cell r="C105" t="str">
            <v>Federal</v>
          </cell>
          <cell r="D105" t="str">
            <v>V1956</v>
          </cell>
          <cell r="E105" t="str">
            <v>Total Tax Classes</v>
          </cell>
          <cell r="F105" t="str">
            <v>UPL TRANSMISSION</v>
          </cell>
          <cell r="G105">
            <v>0</v>
          </cell>
          <cell r="H105">
            <v>428182</v>
          </cell>
          <cell r="I105">
            <v>930562</v>
          </cell>
          <cell r="J105">
            <v>28773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4282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42828</v>
          </cell>
        </row>
        <row r="106">
          <cell r="A106">
            <v>2013</v>
          </cell>
          <cell r="B106" t="str">
            <v>PacifiCorp</v>
          </cell>
          <cell r="C106" t="str">
            <v>Federal</v>
          </cell>
          <cell r="D106" t="str">
            <v>V1956</v>
          </cell>
          <cell r="E106" t="str">
            <v>Total Tax Classes</v>
          </cell>
          <cell r="F106" t="str">
            <v>UPL TRANSMISSION EASEMENT</v>
          </cell>
          <cell r="G106">
            <v>0</v>
          </cell>
          <cell r="H106">
            <v>428183</v>
          </cell>
          <cell r="I106">
            <v>37250</v>
          </cell>
          <cell r="J106">
            <v>3725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3</v>
          </cell>
          <cell r="B107" t="str">
            <v>PacifiCorp</v>
          </cell>
          <cell r="C107" t="str">
            <v>Federal</v>
          </cell>
          <cell r="D107" t="str">
            <v>V1956</v>
          </cell>
          <cell r="E107" t="str">
            <v>Total Tax Classes Total</v>
          </cell>
          <cell r="F107">
            <v>0</v>
          </cell>
          <cell r="G107">
            <v>0</v>
          </cell>
          <cell r="H107">
            <v>0</v>
          </cell>
          <cell r="I107">
            <v>2394820</v>
          </cell>
          <cell r="J107">
            <v>1839925</v>
          </cell>
          <cell r="K107">
            <v>0</v>
          </cell>
          <cell r="L107">
            <v>115294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7018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7018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6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2394820</v>
          </cell>
          <cell r="J108">
            <v>1839925</v>
          </cell>
          <cell r="K108">
            <v>0</v>
          </cell>
          <cell r="L108">
            <v>11529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67018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670189</v>
          </cell>
        </row>
        <row r="109">
          <cell r="A109">
            <v>2013</v>
          </cell>
          <cell r="B109" t="str">
            <v>PacifiCorp</v>
          </cell>
          <cell r="C109" t="str">
            <v>Federal</v>
          </cell>
          <cell r="D109" t="str">
            <v>V1957</v>
          </cell>
          <cell r="E109" t="str">
            <v>Total Tax Classes</v>
          </cell>
          <cell r="F109" t="str">
            <v>BK INTANG - TAX OTHER</v>
          </cell>
          <cell r="G109">
            <v>0</v>
          </cell>
          <cell r="H109">
            <v>43195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>
            <v>2013</v>
          </cell>
          <cell r="B110" t="str">
            <v>PacifiCorp</v>
          </cell>
          <cell r="C110" t="str">
            <v>Federal</v>
          </cell>
          <cell r="D110" t="str">
            <v>V1957</v>
          </cell>
          <cell r="E110" t="str">
            <v>Total Tax Classes</v>
          </cell>
          <cell r="F110" t="str">
            <v>P COAL EQ DJ NON DEP LAND</v>
          </cell>
          <cell r="G110">
            <v>0</v>
          </cell>
          <cell r="H110">
            <v>428809</v>
          </cell>
          <cell r="I110">
            <v>10464</v>
          </cell>
          <cell r="J110">
            <v>1046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2013</v>
          </cell>
          <cell r="B111" t="str">
            <v>PacifiCorp</v>
          </cell>
          <cell r="C111" t="str">
            <v>Federal</v>
          </cell>
          <cell r="D111" t="str">
            <v>V1957</v>
          </cell>
          <cell r="E111" t="str">
            <v>Total Tax Classes</v>
          </cell>
          <cell r="F111" t="str">
            <v>P DISTR NON DEP LAND</v>
          </cell>
          <cell r="G111">
            <v>0</v>
          </cell>
          <cell r="H111">
            <v>428810</v>
          </cell>
          <cell r="I111">
            <v>89370</v>
          </cell>
          <cell r="J111">
            <v>8937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>
            <v>2013</v>
          </cell>
          <cell r="B112" t="str">
            <v>PacifiCorp</v>
          </cell>
          <cell r="C112" t="str">
            <v>Federal</v>
          </cell>
          <cell r="D112" t="str">
            <v>V1957</v>
          </cell>
          <cell r="E112" t="str">
            <v>Total Tax Classes</v>
          </cell>
          <cell r="F112" t="str">
            <v>P HYDRO NON DEP LAND</v>
          </cell>
          <cell r="G112">
            <v>0</v>
          </cell>
          <cell r="H112">
            <v>428639</v>
          </cell>
          <cell r="I112">
            <v>96198</v>
          </cell>
          <cell r="J112">
            <v>9619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113">
            <v>2013</v>
          </cell>
          <cell r="B113" t="str">
            <v>PacifiCorp</v>
          </cell>
          <cell r="C113" t="str">
            <v>Federal</v>
          </cell>
          <cell r="D113" t="str">
            <v>V1957</v>
          </cell>
          <cell r="E113" t="str">
            <v>Total Tax Classes</v>
          </cell>
          <cell r="F113" t="str">
            <v>P TRANS NON DEP LAND</v>
          </cell>
          <cell r="G113">
            <v>0</v>
          </cell>
          <cell r="H113">
            <v>430436</v>
          </cell>
          <cell r="I113">
            <v>116975</v>
          </cell>
          <cell r="J113">
            <v>11697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3</v>
          </cell>
          <cell r="B114" t="str">
            <v>PacifiCorp</v>
          </cell>
          <cell r="C114" t="str">
            <v>Federal</v>
          </cell>
          <cell r="D114" t="str">
            <v>V1957</v>
          </cell>
          <cell r="E114" t="str">
            <v>Total Tax Classes</v>
          </cell>
          <cell r="F114" t="str">
            <v>UPL DISTR NON DEP LAND</v>
          </cell>
          <cell r="G114">
            <v>0</v>
          </cell>
          <cell r="H114">
            <v>428638</v>
          </cell>
          <cell r="I114">
            <v>25292</v>
          </cell>
          <cell r="J114">
            <v>2529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3</v>
          </cell>
          <cell r="B115" t="str">
            <v>PacifiCorp</v>
          </cell>
          <cell r="C115" t="str">
            <v>Federal</v>
          </cell>
          <cell r="D115" t="str">
            <v>V1957</v>
          </cell>
          <cell r="E115" t="str">
            <v>Total Tax Classes</v>
          </cell>
          <cell r="F115" t="str">
            <v>UPL DISTRIBUTION SPECIFIC</v>
          </cell>
          <cell r="G115">
            <v>0</v>
          </cell>
          <cell r="H115">
            <v>428188</v>
          </cell>
          <cell r="I115">
            <v>1551083</v>
          </cell>
          <cell r="J115">
            <v>1571196</v>
          </cell>
          <cell r="K115">
            <v>0</v>
          </cell>
          <cell r="L115">
            <v>869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6687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66870</v>
          </cell>
        </row>
        <row r="116">
          <cell r="A116">
            <v>2013</v>
          </cell>
          <cell r="B116" t="str">
            <v>PacifiCorp</v>
          </cell>
          <cell r="C116" t="str">
            <v>Federal</v>
          </cell>
          <cell r="D116" t="str">
            <v>V1957</v>
          </cell>
          <cell r="E116" t="str">
            <v>Total Tax Classes</v>
          </cell>
          <cell r="F116" t="str">
            <v>UPL GENERAL NON DEP LAND</v>
          </cell>
          <cell r="G116">
            <v>0</v>
          </cell>
          <cell r="H116">
            <v>428808</v>
          </cell>
          <cell r="I116">
            <v>60723</v>
          </cell>
          <cell r="J116">
            <v>6072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3</v>
          </cell>
          <cell r="B117" t="str">
            <v>PacifiCorp</v>
          </cell>
          <cell r="C117" t="str">
            <v>Federal</v>
          </cell>
          <cell r="D117" t="str">
            <v>V1957</v>
          </cell>
          <cell r="E117" t="str">
            <v>Total Tax Classes</v>
          </cell>
          <cell r="F117" t="str">
            <v>UPL HYDRO</v>
          </cell>
          <cell r="G117">
            <v>0</v>
          </cell>
          <cell r="H117">
            <v>428189</v>
          </cell>
          <cell r="I117">
            <v>56761</v>
          </cell>
          <cell r="J117">
            <v>56046</v>
          </cell>
          <cell r="K117">
            <v>0</v>
          </cell>
          <cell r="L117">
            <v>70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416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-1416</v>
          </cell>
        </row>
        <row r="118">
          <cell r="A118">
            <v>2013</v>
          </cell>
          <cell r="B118" t="str">
            <v>PacifiCorp</v>
          </cell>
          <cell r="C118" t="str">
            <v>Federal</v>
          </cell>
          <cell r="D118" t="str">
            <v>V1957</v>
          </cell>
          <cell r="E118" t="str">
            <v>Total Tax Classes</v>
          </cell>
          <cell r="F118" t="str">
            <v>UPL STEAM BLUNDELL</v>
          </cell>
          <cell r="G118">
            <v>0</v>
          </cell>
          <cell r="H118">
            <v>428184</v>
          </cell>
          <cell r="I118">
            <v>260286</v>
          </cell>
          <cell r="J118">
            <v>25472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556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-5560</v>
          </cell>
        </row>
        <row r="119">
          <cell r="A119">
            <v>2013</v>
          </cell>
          <cell r="B119" t="str">
            <v>PacifiCorp</v>
          </cell>
          <cell r="C119" t="str">
            <v>Federal</v>
          </cell>
          <cell r="D119" t="str">
            <v>V1957</v>
          </cell>
          <cell r="E119" t="str">
            <v>Total Tax Classes</v>
          </cell>
          <cell r="F119" t="str">
            <v>UPL STEAM HUNTER</v>
          </cell>
          <cell r="G119">
            <v>0</v>
          </cell>
          <cell r="H119">
            <v>428186</v>
          </cell>
          <cell r="I119">
            <v>5860806</v>
          </cell>
          <cell r="J119">
            <v>573560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-125204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-125204</v>
          </cell>
        </row>
        <row r="120">
          <cell r="A120">
            <v>2013</v>
          </cell>
          <cell r="B120" t="str">
            <v>PacifiCorp</v>
          </cell>
          <cell r="C120" t="str">
            <v>Federal</v>
          </cell>
          <cell r="D120" t="str">
            <v>V1957</v>
          </cell>
          <cell r="E120" t="str">
            <v>Total Tax Classes</v>
          </cell>
          <cell r="F120" t="str">
            <v>UPL STEAM HUNTINGTON</v>
          </cell>
          <cell r="G120">
            <v>0</v>
          </cell>
          <cell r="H120">
            <v>428185</v>
          </cell>
          <cell r="I120">
            <v>2285083</v>
          </cell>
          <cell r="J120">
            <v>223626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4881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-48816</v>
          </cell>
        </row>
        <row r="121">
          <cell r="A121">
            <v>2013</v>
          </cell>
          <cell r="B121" t="str">
            <v>PacifiCorp</v>
          </cell>
          <cell r="C121" t="str">
            <v>Federal</v>
          </cell>
          <cell r="D121" t="str">
            <v>V1957</v>
          </cell>
          <cell r="E121" t="str">
            <v>Total Tax Classes</v>
          </cell>
          <cell r="F121" t="str">
            <v>UPL STEAM NAUGHTON</v>
          </cell>
          <cell r="G121">
            <v>0</v>
          </cell>
          <cell r="H121">
            <v>428187</v>
          </cell>
          <cell r="I121">
            <v>0</v>
          </cell>
          <cell r="J121">
            <v>10610</v>
          </cell>
          <cell r="K121">
            <v>0</v>
          </cell>
          <cell r="L121">
            <v>1061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3</v>
          </cell>
          <cell r="B122" t="str">
            <v>PacifiCorp</v>
          </cell>
          <cell r="C122" t="str">
            <v>Federal</v>
          </cell>
          <cell r="D122" t="str">
            <v>V1957</v>
          </cell>
          <cell r="E122" t="str">
            <v>Total Tax Classes</v>
          </cell>
          <cell r="F122" t="str">
            <v>UPL STRUCTURES</v>
          </cell>
          <cell r="G122">
            <v>0</v>
          </cell>
          <cell r="H122">
            <v>428190</v>
          </cell>
          <cell r="I122">
            <v>1038818</v>
          </cell>
          <cell r="J122">
            <v>1029938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888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-8881</v>
          </cell>
        </row>
        <row r="123">
          <cell r="A123">
            <v>2013</v>
          </cell>
          <cell r="B123" t="str">
            <v>PacifiCorp</v>
          </cell>
          <cell r="C123" t="str">
            <v>Federal</v>
          </cell>
          <cell r="D123" t="str">
            <v>V1957</v>
          </cell>
          <cell r="E123" t="str">
            <v>Total Tax Classes</v>
          </cell>
          <cell r="F123" t="str">
            <v>UPL TRANS NON DEP LAND</v>
          </cell>
          <cell r="G123">
            <v>0</v>
          </cell>
          <cell r="H123">
            <v>428637</v>
          </cell>
          <cell r="I123">
            <v>329224</v>
          </cell>
          <cell r="J123">
            <v>329224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3</v>
          </cell>
          <cell r="B124" t="str">
            <v>PacifiCorp</v>
          </cell>
          <cell r="C124" t="str">
            <v>Federal</v>
          </cell>
          <cell r="D124" t="str">
            <v>V1957</v>
          </cell>
          <cell r="E124" t="str">
            <v>Total Tax Classes</v>
          </cell>
          <cell r="F124" t="str">
            <v>UPL TRANSMISSION</v>
          </cell>
          <cell r="G124">
            <v>0</v>
          </cell>
          <cell r="H124">
            <v>428191</v>
          </cell>
          <cell r="I124">
            <v>5307911</v>
          </cell>
          <cell r="J124">
            <v>5188600</v>
          </cell>
          <cell r="K124">
            <v>0</v>
          </cell>
          <cell r="L124">
            <v>115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-120465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-120465</v>
          </cell>
        </row>
        <row r="125">
          <cell r="A125">
            <v>2013</v>
          </cell>
          <cell r="B125" t="str">
            <v>PacifiCorp</v>
          </cell>
          <cell r="C125" t="str">
            <v>Federal</v>
          </cell>
          <cell r="D125" t="str">
            <v>V1957</v>
          </cell>
          <cell r="E125" t="str">
            <v>Total Tax Classes</v>
          </cell>
          <cell r="F125" t="str">
            <v>UPL TRANSMISSION CLEARING</v>
          </cell>
          <cell r="G125">
            <v>0</v>
          </cell>
          <cell r="H125">
            <v>432771</v>
          </cell>
          <cell r="I125">
            <v>12729</v>
          </cell>
          <cell r="J125">
            <v>127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2013</v>
          </cell>
          <cell r="B126" t="str">
            <v>PacifiCorp</v>
          </cell>
          <cell r="C126" t="str">
            <v>Federal</v>
          </cell>
          <cell r="D126" t="str">
            <v>V1957</v>
          </cell>
          <cell r="E126" t="str">
            <v>Total Tax Classes</v>
          </cell>
          <cell r="F126" t="str">
            <v>UPL TRANSMISSION EASEMENT</v>
          </cell>
          <cell r="G126">
            <v>0</v>
          </cell>
          <cell r="H126">
            <v>432772</v>
          </cell>
          <cell r="I126">
            <v>76463</v>
          </cell>
          <cell r="J126">
            <v>7646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3</v>
          </cell>
          <cell r="B127" t="str">
            <v>PacifiCorp</v>
          </cell>
          <cell r="C127" t="str">
            <v>Federal</v>
          </cell>
          <cell r="D127" t="str">
            <v>V1957</v>
          </cell>
          <cell r="E127" t="str">
            <v>Total Tax Classes Total</v>
          </cell>
          <cell r="F127">
            <v>0</v>
          </cell>
          <cell r="G127">
            <v>0</v>
          </cell>
          <cell r="H127">
            <v>0</v>
          </cell>
          <cell r="I127">
            <v>17178186</v>
          </cell>
          <cell r="J127">
            <v>16900423</v>
          </cell>
          <cell r="K127">
            <v>0</v>
          </cell>
          <cell r="L127">
            <v>9944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772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377211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V1957 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7178186</v>
          </cell>
          <cell r="J128">
            <v>16900423</v>
          </cell>
          <cell r="K128">
            <v>0</v>
          </cell>
          <cell r="L128">
            <v>9944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77211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77211</v>
          </cell>
        </row>
        <row r="129">
          <cell r="A129">
            <v>2013</v>
          </cell>
          <cell r="B129" t="str">
            <v>PacifiCorp</v>
          </cell>
          <cell r="C129" t="str">
            <v>Federal</v>
          </cell>
          <cell r="D129" t="str">
            <v>V1958</v>
          </cell>
          <cell r="E129" t="str">
            <v>Total Tax Classes</v>
          </cell>
          <cell r="F129" t="str">
            <v>BK INTANG - TAX OTHER</v>
          </cell>
          <cell r="G129">
            <v>0</v>
          </cell>
          <cell r="H129">
            <v>431955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</row>
        <row r="130">
          <cell r="A130">
            <v>2013</v>
          </cell>
          <cell r="B130" t="str">
            <v>PacifiCorp</v>
          </cell>
          <cell r="C130" t="str">
            <v>Federal</v>
          </cell>
          <cell r="D130" t="str">
            <v>V1958</v>
          </cell>
          <cell r="E130" t="str">
            <v>Total Tax Classes</v>
          </cell>
          <cell r="F130" t="str">
            <v>P COAL EQ DJ NON DEP LAND</v>
          </cell>
          <cell r="G130">
            <v>0</v>
          </cell>
          <cell r="H130">
            <v>429025</v>
          </cell>
          <cell r="I130">
            <v>76383</v>
          </cell>
          <cell r="J130">
            <v>763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>
            <v>2013</v>
          </cell>
          <cell r="B131" t="str">
            <v>PacifiCorp</v>
          </cell>
          <cell r="C131" t="str">
            <v>Federal</v>
          </cell>
          <cell r="D131" t="str">
            <v>V1958</v>
          </cell>
          <cell r="E131" t="str">
            <v>Total Tax Classes</v>
          </cell>
          <cell r="F131" t="str">
            <v>P DISTR NON DEP LAND</v>
          </cell>
          <cell r="G131">
            <v>0</v>
          </cell>
          <cell r="H131">
            <v>429027</v>
          </cell>
          <cell r="I131">
            <v>74064</v>
          </cell>
          <cell r="J131">
            <v>74064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2013</v>
          </cell>
          <cell r="B132" t="str">
            <v>PacifiCorp</v>
          </cell>
          <cell r="C132" t="str">
            <v>Federal</v>
          </cell>
          <cell r="D132" t="str">
            <v>V1958</v>
          </cell>
          <cell r="E132" t="str">
            <v>Total Tax Classes</v>
          </cell>
          <cell r="F132" t="str">
            <v>P GENERAL NON DEP LAND</v>
          </cell>
          <cell r="G132">
            <v>0</v>
          </cell>
          <cell r="H132">
            <v>429023</v>
          </cell>
          <cell r="I132">
            <v>154280</v>
          </cell>
          <cell r="J132">
            <v>1542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3</v>
          </cell>
          <cell r="B133" t="str">
            <v>PacifiCorp</v>
          </cell>
          <cell r="C133" t="str">
            <v>Federal</v>
          </cell>
          <cell r="D133" t="str">
            <v>V1958</v>
          </cell>
          <cell r="E133" t="str">
            <v>Total Tax Classes</v>
          </cell>
          <cell r="F133" t="str">
            <v>P HYDRO NON DEP LAND</v>
          </cell>
          <cell r="G133">
            <v>0</v>
          </cell>
          <cell r="H133">
            <v>429022</v>
          </cell>
          <cell r="I133">
            <v>67171</v>
          </cell>
          <cell r="J133">
            <v>6717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>
            <v>2013</v>
          </cell>
          <cell r="B134" t="str">
            <v>PacifiCorp</v>
          </cell>
          <cell r="C134" t="str">
            <v>Federal</v>
          </cell>
          <cell r="D134" t="str">
            <v>V1958</v>
          </cell>
          <cell r="E134" t="str">
            <v>Total Tax Classes</v>
          </cell>
          <cell r="F134" t="str">
            <v>P STEAM DJ NON DEP LAND</v>
          </cell>
          <cell r="G134">
            <v>0</v>
          </cell>
          <cell r="H134">
            <v>429026</v>
          </cell>
          <cell r="I134">
            <v>56187</v>
          </cell>
          <cell r="J134">
            <v>5618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>
            <v>2013</v>
          </cell>
          <cell r="B135" t="str">
            <v>PacifiCorp</v>
          </cell>
          <cell r="C135" t="str">
            <v>Federal</v>
          </cell>
          <cell r="D135" t="str">
            <v>V1958</v>
          </cell>
          <cell r="E135" t="str">
            <v>Total Tax Classes</v>
          </cell>
          <cell r="F135" t="str">
            <v>P STEAM NA NON DEP LAND</v>
          </cell>
          <cell r="G135">
            <v>0</v>
          </cell>
          <cell r="H135">
            <v>429028</v>
          </cell>
          <cell r="I135">
            <v>227644</v>
          </cell>
          <cell r="J135">
            <v>227644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>
            <v>2013</v>
          </cell>
          <cell r="B136" t="str">
            <v>PacifiCorp</v>
          </cell>
          <cell r="C136" t="str">
            <v>Federal</v>
          </cell>
          <cell r="D136" t="str">
            <v>V1958</v>
          </cell>
          <cell r="E136" t="str">
            <v>Total Tax Classes</v>
          </cell>
          <cell r="F136" t="str">
            <v>P TRANS NON DEP LAND</v>
          </cell>
          <cell r="G136">
            <v>0</v>
          </cell>
          <cell r="H136">
            <v>430763</v>
          </cell>
          <cell r="I136">
            <v>93752</v>
          </cell>
          <cell r="J136">
            <v>9375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2013</v>
          </cell>
          <cell r="B137" t="str">
            <v>PacifiCorp</v>
          </cell>
          <cell r="C137" t="str">
            <v>Federal</v>
          </cell>
          <cell r="D137" t="str">
            <v>V1958</v>
          </cell>
          <cell r="E137" t="str">
            <v>Total Tax Classes</v>
          </cell>
          <cell r="F137" t="str">
            <v>UPL DISTR NON DEP LAND</v>
          </cell>
          <cell r="G137">
            <v>0</v>
          </cell>
          <cell r="H137">
            <v>430765</v>
          </cell>
          <cell r="I137">
            <v>123503</v>
          </cell>
          <cell r="J137">
            <v>123503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>
            <v>2013</v>
          </cell>
          <cell r="B138" t="str">
            <v>PacifiCorp</v>
          </cell>
          <cell r="C138" t="str">
            <v>Federal</v>
          </cell>
          <cell r="D138" t="str">
            <v>V1958</v>
          </cell>
          <cell r="E138" t="str">
            <v>Total Tax Classes</v>
          </cell>
          <cell r="F138" t="str">
            <v>UPL DISTRIBUTION SPECIFIC</v>
          </cell>
          <cell r="G138">
            <v>0</v>
          </cell>
          <cell r="H138">
            <v>432778</v>
          </cell>
          <cell r="I138">
            <v>1341367</v>
          </cell>
          <cell r="J138">
            <v>1310172</v>
          </cell>
          <cell r="K138">
            <v>0</v>
          </cell>
          <cell r="L138">
            <v>5639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36833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36833</v>
          </cell>
        </row>
        <row r="139">
          <cell r="A139">
            <v>2013</v>
          </cell>
          <cell r="B139" t="str">
            <v>PacifiCorp</v>
          </cell>
          <cell r="C139" t="str">
            <v>Federal</v>
          </cell>
          <cell r="D139" t="str">
            <v>V1958</v>
          </cell>
          <cell r="E139" t="str">
            <v>Total Tax Classes</v>
          </cell>
          <cell r="F139" t="str">
            <v>UPL GENERAL NON DEP LAND</v>
          </cell>
          <cell r="G139">
            <v>0</v>
          </cell>
          <cell r="H139">
            <v>429024</v>
          </cell>
          <cell r="I139">
            <v>5600</v>
          </cell>
          <cell r="J139">
            <v>56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3</v>
          </cell>
          <cell r="B140" t="str">
            <v>PacifiCorp</v>
          </cell>
          <cell r="C140" t="str">
            <v>Federal</v>
          </cell>
          <cell r="D140" t="str">
            <v>V1958</v>
          </cell>
          <cell r="E140" t="str">
            <v>Total Tax Classes</v>
          </cell>
          <cell r="F140" t="str">
            <v>UPL HYDRO</v>
          </cell>
          <cell r="G140">
            <v>0</v>
          </cell>
          <cell r="H140">
            <v>432779</v>
          </cell>
          <cell r="I140">
            <v>35639</v>
          </cell>
          <cell r="J140">
            <v>40936</v>
          </cell>
          <cell r="K140">
            <v>0</v>
          </cell>
          <cell r="L140">
            <v>5779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48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482</v>
          </cell>
        </row>
        <row r="141">
          <cell r="A141">
            <v>2013</v>
          </cell>
          <cell r="B141" t="str">
            <v>PacifiCorp</v>
          </cell>
          <cell r="C141" t="str">
            <v>Federal</v>
          </cell>
          <cell r="D141" t="str">
            <v>V1958</v>
          </cell>
          <cell r="E141" t="str">
            <v>Total Tax Classes</v>
          </cell>
          <cell r="F141" t="str">
            <v>UPL STEAM BLUNDELL</v>
          </cell>
          <cell r="G141">
            <v>0</v>
          </cell>
          <cell r="H141">
            <v>432773</v>
          </cell>
          <cell r="I141">
            <v>9817</v>
          </cell>
          <cell r="J141">
            <v>971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0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02</v>
          </cell>
        </row>
        <row r="142">
          <cell r="A142">
            <v>2013</v>
          </cell>
          <cell r="B142" t="str">
            <v>PacifiCorp</v>
          </cell>
          <cell r="C142" t="str">
            <v>Federal</v>
          </cell>
          <cell r="D142" t="str">
            <v>V1958</v>
          </cell>
          <cell r="E142" t="str">
            <v>Total Tax Classes</v>
          </cell>
          <cell r="F142" t="str">
            <v>UPL STEAM HUNTER</v>
          </cell>
          <cell r="G142">
            <v>0</v>
          </cell>
          <cell r="H142">
            <v>432775</v>
          </cell>
          <cell r="I142">
            <v>221538</v>
          </cell>
          <cell r="J142">
            <v>21922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23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2310</v>
          </cell>
        </row>
        <row r="143">
          <cell r="A143">
            <v>2013</v>
          </cell>
          <cell r="B143" t="str">
            <v>PacifiCorp</v>
          </cell>
          <cell r="C143" t="str">
            <v>Federal</v>
          </cell>
          <cell r="D143" t="str">
            <v>V1958</v>
          </cell>
          <cell r="E143" t="str">
            <v>Total Tax Classes</v>
          </cell>
          <cell r="F143" t="str">
            <v>UPL STEAM HUNTINGTON</v>
          </cell>
          <cell r="G143">
            <v>0</v>
          </cell>
          <cell r="H143">
            <v>432774</v>
          </cell>
          <cell r="I143">
            <v>86186</v>
          </cell>
          <cell r="J143">
            <v>8528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89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-899</v>
          </cell>
        </row>
        <row r="144">
          <cell r="A144">
            <v>2013</v>
          </cell>
          <cell r="B144" t="str">
            <v>PacifiCorp</v>
          </cell>
          <cell r="C144" t="str">
            <v>Federal</v>
          </cell>
          <cell r="D144" t="str">
            <v>V1958</v>
          </cell>
          <cell r="E144" t="str">
            <v>Total Tax Classes</v>
          </cell>
          <cell r="F144" t="str">
            <v>UPL STEAM NAUGHTON</v>
          </cell>
          <cell r="G144">
            <v>0</v>
          </cell>
          <cell r="H144">
            <v>432777</v>
          </cell>
          <cell r="I144">
            <v>0</v>
          </cell>
          <cell r="J144">
            <v>11039</v>
          </cell>
          <cell r="K144">
            <v>0</v>
          </cell>
          <cell r="L144">
            <v>1103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3</v>
          </cell>
          <cell r="B145" t="str">
            <v>PacifiCorp</v>
          </cell>
          <cell r="C145" t="str">
            <v>Federal</v>
          </cell>
          <cell r="D145" t="str">
            <v>V1958</v>
          </cell>
          <cell r="E145" t="str">
            <v>Total Tax Classes</v>
          </cell>
          <cell r="F145" t="str">
            <v>UPL STRUCTURES</v>
          </cell>
          <cell r="G145">
            <v>0</v>
          </cell>
          <cell r="H145">
            <v>429909</v>
          </cell>
          <cell r="I145">
            <v>249296</v>
          </cell>
          <cell r="J145">
            <v>275891</v>
          </cell>
          <cell r="K145">
            <v>0</v>
          </cell>
          <cell r="L145">
            <v>29147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552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-2552</v>
          </cell>
        </row>
        <row r="146">
          <cell r="A146">
            <v>2013</v>
          </cell>
          <cell r="B146" t="str">
            <v>PacifiCorp</v>
          </cell>
          <cell r="C146" t="str">
            <v>Federal</v>
          </cell>
          <cell r="D146" t="str">
            <v>V1958</v>
          </cell>
          <cell r="E146" t="str">
            <v>Total Tax Classes</v>
          </cell>
          <cell r="F146" t="str">
            <v>UPL TRANS NON DEP LAND</v>
          </cell>
          <cell r="G146">
            <v>0</v>
          </cell>
          <cell r="H146">
            <v>430764</v>
          </cell>
          <cell r="I146">
            <v>4954</v>
          </cell>
          <cell r="J146">
            <v>495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3</v>
          </cell>
          <cell r="B147" t="str">
            <v>PacifiCorp</v>
          </cell>
          <cell r="C147" t="str">
            <v>Federal</v>
          </cell>
          <cell r="D147" t="str">
            <v>V1958</v>
          </cell>
          <cell r="E147" t="str">
            <v>Total Tax Classes</v>
          </cell>
          <cell r="F147" t="str">
            <v>UPL TRANSMISSION</v>
          </cell>
          <cell r="G147">
            <v>0</v>
          </cell>
          <cell r="H147">
            <v>429911</v>
          </cell>
          <cell r="I147">
            <v>2185178</v>
          </cell>
          <cell r="J147">
            <v>2156299</v>
          </cell>
          <cell r="K147">
            <v>0</v>
          </cell>
          <cell r="L147">
            <v>86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9744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-29744</v>
          </cell>
        </row>
        <row r="148">
          <cell r="A148">
            <v>2013</v>
          </cell>
          <cell r="B148" t="str">
            <v>PacifiCorp</v>
          </cell>
          <cell r="C148" t="str">
            <v>Federal</v>
          </cell>
          <cell r="D148" t="str">
            <v>V1958</v>
          </cell>
          <cell r="E148" t="str">
            <v>Total Tax Classes</v>
          </cell>
          <cell r="F148" t="str">
            <v>UPL TRANSMISSION EASEMENT</v>
          </cell>
          <cell r="G148">
            <v>0</v>
          </cell>
          <cell r="H148">
            <v>429912</v>
          </cell>
          <cell r="I148">
            <v>28002</v>
          </cell>
          <cell r="J148">
            <v>2800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3</v>
          </cell>
          <cell r="B149" t="str">
            <v>PacifiCorp</v>
          </cell>
          <cell r="C149" t="str">
            <v>Federal</v>
          </cell>
          <cell r="D149" t="str">
            <v>V1958</v>
          </cell>
          <cell r="E149" t="str">
            <v>Total Tax Classes Total</v>
          </cell>
          <cell r="F149">
            <v>0</v>
          </cell>
          <cell r="G149">
            <v>0</v>
          </cell>
          <cell r="H149">
            <v>0</v>
          </cell>
          <cell r="I149">
            <v>5040563</v>
          </cell>
          <cell r="J149">
            <v>5020108</v>
          </cell>
          <cell r="K149">
            <v>0</v>
          </cell>
          <cell r="L149">
            <v>5246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7292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72923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V1958 Tota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040563</v>
          </cell>
          <cell r="J150">
            <v>5020108</v>
          </cell>
          <cell r="K150">
            <v>0</v>
          </cell>
          <cell r="L150">
            <v>5246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7292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72923</v>
          </cell>
        </row>
        <row r="151">
          <cell r="A151">
            <v>2013</v>
          </cell>
          <cell r="B151" t="str">
            <v>PacifiCorp</v>
          </cell>
          <cell r="C151" t="str">
            <v>Federal</v>
          </cell>
          <cell r="D151" t="str">
            <v>V1959</v>
          </cell>
          <cell r="E151" t="str">
            <v>Total Tax Classes</v>
          </cell>
          <cell r="F151" t="str">
            <v>P DISTR NON DEP LAND</v>
          </cell>
          <cell r="G151">
            <v>0</v>
          </cell>
          <cell r="H151">
            <v>429034</v>
          </cell>
          <cell r="I151">
            <v>22206</v>
          </cell>
          <cell r="J151">
            <v>2220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2013</v>
          </cell>
          <cell r="B152" t="str">
            <v>PacifiCorp</v>
          </cell>
          <cell r="C152" t="str">
            <v>Federal</v>
          </cell>
          <cell r="D152" t="str">
            <v>V1959</v>
          </cell>
          <cell r="E152" t="str">
            <v>Total Tax Classes</v>
          </cell>
          <cell r="F152" t="str">
            <v>P HYDRO NON DEP LAND</v>
          </cell>
          <cell r="G152">
            <v>0</v>
          </cell>
          <cell r="H152">
            <v>429032</v>
          </cell>
          <cell r="I152">
            <v>3413</v>
          </cell>
          <cell r="J152">
            <v>341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3</v>
          </cell>
          <cell r="B153" t="str">
            <v>PacifiCorp</v>
          </cell>
          <cell r="C153" t="str">
            <v>Federal</v>
          </cell>
          <cell r="D153" t="str">
            <v>V1959</v>
          </cell>
          <cell r="E153" t="str">
            <v>Total Tax Classes</v>
          </cell>
          <cell r="F153" t="str">
            <v>P STEAM NA NON DEP LAND</v>
          </cell>
          <cell r="G153">
            <v>0</v>
          </cell>
          <cell r="H153">
            <v>429035</v>
          </cell>
          <cell r="I153">
            <v>83668</v>
          </cell>
          <cell r="J153">
            <v>8366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>
            <v>2013</v>
          </cell>
          <cell r="B154" t="str">
            <v>PacifiCorp</v>
          </cell>
          <cell r="C154" t="str">
            <v>Federal</v>
          </cell>
          <cell r="D154" t="str">
            <v>V1959</v>
          </cell>
          <cell r="E154" t="str">
            <v>Total Tax Classes</v>
          </cell>
          <cell r="F154" t="str">
            <v>P TRANS NON DEP LAND</v>
          </cell>
          <cell r="G154">
            <v>0</v>
          </cell>
          <cell r="H154">
            <v>429029</v>
          </cell>
          <cell r="I154">
            <v>50994</v>
          </cell>
          <cell r="J154">
            <v>5099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>
            <v>2013</v>
          </cell>
          <cell r="B155" t="str">
            <v>PacifiCorp</v>
          </cell>
          <cell r="C155" t="str">
            <v>Federal</v>
          </cell>
          <cell r="D155" t="str">
            <v>V1959</v>
          </cell>
          <cell r="E155" t="str">
            <v>Total Tax Classes</v>
          </cell>
          <cell r="F155" t="str">
            <v>UPL DISTR NON DEP LAND</v>
          </cell>
          <cell r="G155">
            <v>0</v>
          </cell>
          <cell r="H155">
            <v>429031</v>
          </cell>
          <cell r="I155">
            <v>17531</v>
          </cell>
          <cell r="J155">
            <v>175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>
            <v>2013</v>
          </cell>
          <cell r="B156" t="str">
            <v>PacifiCorp</v>
          </cell>
          <cell r="C156" t="str">
            <v>Federal</v>
          </cell>
          <cell r="D156" t="str">
            <v>V1959</v>
          </cell>
          <cell r="E156" t="str">
            <v>Total Tax Classes</v>
          </cell>
          <cell r="F156" t="str">
            <v>UPL DISTRIBUTION SPECIFIC</v>
          </cell>
          <cell r="G156">
            <v>0</v>
          </cell>
          <cell r="H156">
            <v>429917</v>
          </cell>
          <cell r="I156">
            <v>933689</v>
          </cell>
          <cell r="J156">
            <v>971335</v>
          </cell>
          <cell r="K156">
            <v>0</v>
          </cell>
          <cell r="L156">
            <v>6814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3050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30503</v>
          </cell>
        </row>
        <row r="157">
          <cell r="A157">
            <v>2013</v>
          </cell>
          <cell r="B157" t="str">
            <v>PacifiCorp</v>
          </cell>
          <cell r="C157" t="str">
            <v>Federal</v>
          </cell>
          <cell r="D157" t="str">
            <v>V1959</v>
          </cell>
          <cell r="E157" t="str">
            <v>Total Tax Classes</v>
          </cell>
          <cell r="F157" t="str">
            <v>UPL GENERAL NON DEP LAND</v>
          </cell>
          <cell r="G157">
            <v>0</v>
          </cell>
          <cell r="H157">
            <v>429033</v>
          </cell>
          <cell r="I157">
            <v>13289</v>
          </cell>
          <cell r="J157">
            <v>1328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3</v>
          </cell>
          <cell r="B158" t="str">
            <v>PacifiCorp</v>
          </cell>
          <cell r="C158" t="str">
            <v>Federal</v>
          </cell>
          <cell r="D158" t="str">
            <v>V1959</v>
          </cell>
          <cell r="E158" t="str">
            <v>Total Tax Classes</v>
          </cell>
          <cell r="F158" t="str">
            <v>UPL HYDRO</v>
          </cell>
          <cell r="G158">
            <v>0</v>
          </cell>
          <cell r="H158">
            <v>430015</v>
          </cell>
          <cell r="I158">
            <v>7999</v>
          </cell>
          <cell r="J158">
            <v>35216</v>
          </cell>
          <cell r="K158">
            <v>0</v>
          </cell>
          <cell r="L158">
            <v>27311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9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94</v>
          </cell>
        </row>
        <row r="159">
          <cell r="A159">
            <v>2013</v>
          </cell>
          <cell r="B159" t="str">
            <v>PacifiCorp</v>
          </cell>
          <cell r="C159" t="str">
            <v>Federal</v>
          </cell>
          <cell r="D159" t="str">
            <v>V1959</v>
          </cell>
          <cell r="E159" t="str">
            <v>Total Tax Classes</v>
          </cell>
          <cell r="F159" t="str">
            <v>UPL STEAM BLUNDELL</v>
          </cell>
          <cell r="G159">
            <v>0</v>
          </cell>
          <cell r="H159">
            <v>429913</v>
          </cell>
          <cell r="I159">
            <v>2754</v>
          </cell>
          <cell r="J159">
            <v>272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34</v>
          </cell>
        </row>
        <row r="160">
          <cell r="A160">
            <v>2013</v>
          </cell>
          <cell r="B160" t="str">
            <v>PacifiCorp</v>
          </cell>
          <cell r="C160" t="str">
            <v>Federal</v>
          </cell>
          <cell r="D160" t="str">
            <v>V1959</v>
          </cell>
          <cell r="E160" t="str">
            <v>Total Tax Classes</v>
          </cell>
          <cell r="F160" t="str">
            <v>UPL STEAM HUNTER</v>
          </cell>
          <cell r="G160">
            <v>0</v>
          </cell>
          <cell r="H160">
            <v>429915</v>
          </cell>
          <cell r="I160">
            <v>62153</v>
          </cell>
          <cell r="J160">
            <v>6139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6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763</v>
          </cell>
        </row>
        <row r="161">
          <cell r="A161">
            <v>2013</v>
          </cell>
          <cell r="B161" t="str">
            <v>PacifiCorp</v>
          </cell>
          <cell r="C161" t="str">
            <v>Federal</v>
          </cell>
          <cell r="D161" t="str">
            <v>V1959</v>
          </cell>
          <cell r="E161" t="str">
            <v>Total Tax Classes</v>
          </cell>
          <cell r="F161" t="str">
            <v>UPL STEAM HUNTINGTON</v>
          </cell>
          <cell r="G161">
            <v>0</v>
          </cell>
          <cell r="H161">
            <v>429914</v>
          </cell>
          <cell r="I161">
            <v>24180</v>
          </cell>
          <cell r="J161">
            <v>2388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297</v>
          </cell>
        </row>
        <row r="162">
          <cell r="A162">
            <v>2013</v>
          </cell>
          <cell r="B162" t="str">
            <v>PacifiCorp</v>
          </cell>
          <cell r="C162" t="str">
            <v>Federal</v>
          </cell>
          <cell r="D162" t="str">
            <v>V1959</v>
          </cell>
          <cell r="E162" t="str">
            <v>Total Tax Classes</v>
          </cell>
          <cell r="F162" t="str">
            <v>UPL STEAM NAUGHTON</v>
          </cell>
          <cell r="G162">
            <v>0</v>
          </cell>
          <cell r="H162">
            <v>42991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2013</v>
          </cell>
          <cell r="B163" t="str">
            <v>PacifiCorp</v>
          </cell>
          <cell r="C163" t="str">
            <v>Federal</v>
          </cell>
          <cell r="D163" t="str">
            <v>V1959</v>
          </cell>
          <cell r="E163" t="str">
            <v>Total Tax Classes</v>
          </cell>
          <cell r="F163" t="str">
            <v>UPL STRUCTURES</v>
          </cell>
          <cell r="G163">
            <v>0</v>
          </cell>
          <cell r="H163">
            <v>429985</v>
          </cell>
          <cell r="I163">
            <v>26653</v>
          </cell>
          <cell r="J163">
            <v>2631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334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334</v>
          </cell>
        </row>
        <row r="164">
          <cell r="A164">
            <v>2013</v>
          </cell>
          <cell r="B164" t="str">
            <v>PacifiCorp</v>
          </cell>
          <cell r="C164" t="str">
            <v>Federal</v>
          </cell>
          <cell r="D164" t="str">
            <v>V1959</v>
          </cell>
          <cell r="E164" t="str">
            <v>Total Tax Classes</v>
          </cell>
          <cell r="F164" t="str">
            <v>UPL TRANS NON DEP LAND</v>
          </cell>
          <cell r="G164">
            <v>0</v>
          </cell>
          <cell r="H164">
            <v>429030</v>
          </cell>
          <cell r="I164">
            <v>56157</v>
          </cell>
          <cell r="J164">
            <v>56157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A165">
            <v>2013</v>
          </cell>
          <cell r="B165" t="str">
            <v>PacifiCorp</v>
          </cell>
          <cell r="C165" t="str">
            <v>Federal</v>
          </cell>
          <cell r="D165" t="str">
            <v>V1959</v>
          </cell>
          <cell r="E165" t="str">
            <v>Total Tax Classes</v>
          </cell>
          <cell r="F165" t="str">
            <v>UPL TRANSMISSION</v>
          </cell>
          <cell r="G165">
            <v>0</v>
          </cell>
          <cell r="H165">
            <v>428996</v>
          </cell>
          <cell r="I165">
            <v>2450409</v>
          </cell>
          <cell r="J165">
            <v>238905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6135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61353</v>
          </cell>
        </row>
        <row r="166">
          <cell r="A166">
            <v>2013</v>
          </cell>
          <cell r="B166" t="str">
            <v>PacifiCorp</v>
          </cell>
          <cell r="C166" t="str">
            <v>Federal</v>
          </cell>
          <cell r="D166" t="str">
            <v>V1959</v>
          </cell>
          <cell r="E166" t="str">
            <v>Total Tax Classes</v>
          </cell>
          <cell r="F166" t="str">
            <v>UPL TRANSMISSION CLEARING</v>
          </cell>
          <cell r="G166">
            <v>0</v>
          </cell>
          <cell r="H166">
            <v>428329</v>
          </cell>
          <cell r="I166">
            <v>5710</v>
          </cell>
          <cell r="J166">
            <v>571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3</v>
          </cell>
          <cell r="B167" t="str">
            <v>PacifiCorp</v>
          </cell>
          <cell r="C167" t="str">
            <v>Federal</v>
          </cell>
          <cell r="D167" t="str">
            <v>V1959</v>
          </cell>
          <cell r="E167" t="str">
            <v>Total Tax Classes</v>
          </cell>
          <cell r="F167" t="str">
            <v>UPL TRANSMISSION EASEMENT</v>
          </cell>
          <cell r="G167">
            <v>0</v>
          </cell>
          <cell r="H167">
            <v>432427</v>
          </cell>
          <cell r="I167">
            <v>49865</v>
          </cell>
          <cell r="J167">
            <v>4986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3</v>
          </cell>
          <cell r="B168" t="str">
            <v>PacifiCorp</v>
          </cell>
          <cell r="C168" t="str">
            <v>Federal</v>
          </cell>
          <cell r="D168" t="str">
            <v>V1959</v>
          </cell>
          <cell r="E168" t="str">
            <v>Total Tax Classes Total</v>
          </cell>
          <cell r="F168">
            <v>0</v>
          </cell>
          <cell r="G168">
            <v>0</v>
          </cell>
          <cell r="H168">
            <v>0</v>
          </cell>
          <cell r="I168">
            <v>3810671</v>
          </cell>
          <cell r="J168">
            <v>3812753</v>
          </cell>
          <cell r="K168">
            <v>0</v>
          </cell>
          <cell r="L168">
            <v>9546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93378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93378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V1959 Tot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10671</v>
          </cell>
          <cell r="J169">
            <v>3812753</v>
          </cell>
          <cell r="K169">
            <v>0</v>
          </cell>
          <cell r="L169">
            <v>9546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-9337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-93378</v>
          </cell>
        </row>
        <row r="170">
          <cell r="A170">
            <v>2013</v>
          </cell>
          <cell r="B170" t="str">
            <v>PacifiCorp</v>
          </cell>
          <cell r="C170" t="str">
            <v>Federal</v>
          </cell>
          <cell r="D170" t="str">
            <v>V1960</v>
          </cell>
          <cell r="E170" t="str">
            <v>Total Tax Classes</v>
          </cell>
          <cell r="F170" t="str">
            <v>P DISTR NON DEP LAND</v>
          </cell>
          <cell r="G170">
            <v>0</v>
          </cell>
          <cell r="H170">
            <v>432249</v>
          </cell>
          <cell r="I170">
            <v>21072</v>
          </cell>
          <cell r="J170">
            <v>2107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3</v>
          </cell>
          <cell r="B171" t="str">
            <v>PacifiCorp</v>
          </cell>
          <cell r="C171" t="str">
            <v>Federal</v>
          </cell>
          <cell r="D171" t="str">
            <v>V1960</v>
          </cell>
          <cell r="E171" t="str">
            <v>Total Tax Classes</v>
          </cell>
          <cell r="F171" t="str">
            <v>P HYDRO NON DEP LAND</v>
          </cell>
          <cell r="G171">
            <v>0</v>
          </cell>
          <cell r="H171">
            <v>432247</v>
          </cell>
          <cell r="I171">
            <v>313200</v>
          </cell>
          <cell r="J171">
            <v>3132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3</v>
          </cell>
          <cell r="B172" t="str">
            <v>PacifiCorp</v>
          </cell>
          <cell r="C172" t="str">
            <v>Federal</v>
          </cell>
          <cell r="D172" t="str">
            <v>V1960</v>
          </cell>
          <cell r="E172" t="str">
            <v>Total Tax Classes</v>
          </cell>
          <cell r="F172" t="str">
            <v>P TRANS NON DEP LAND</v>
          </cell>
          <cell r="G172">
            <v>0</v>
          </cell>
          <cell r="H172">
            <v>429036</v>
          </cell>
          <cell r="I172">
            <v>51958</v>
          </cell>
          <cell r="J172">
            <v>5195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3</v>
          </cell>
          <cell r="B173" t="str">
            <v>PacifiCorp</v>
          </cell>
          <cell r="C173" t="str">
            <v>Federal</v>
          </cell>
          <cell r="D173" t="str">
            <v>V1960</v>
          </cell>
          <cell r="E173" t="str">
            <v>Total Tax Classes</v>
          </cell>
          <cell r="F173" t="str">
            <v>UPL DISTR NON DEP LAND</v>
          </cell>
          <cell r="G173">
            <v>0</v>
          </cell>
          <cell r="H173">
            <v>432246</v>
          </cell>
          <cell r="I173">
            <v>17985</v>
          </cell>
          <cell r="J173">
            <v>1798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3</v>
          </cell>
          <cell r="B174" t="str">
            <v>PacifiCorp</v>
          </cell>
          <cell r="C174" t="str">
            <v>Federal</v>
          </cell>
          <cell r="D174" t="str">
            <v>V1960</v>
          </cell>
          <cell r="E174" t="str">
            <v>Total Tax Classes</v>
          </cell>
          <cell r="F174" t="str">
            <v>UPL DISTRIBUTION SPECIFIC</v>
          </cell>
          <cell r="G174">
            <v>0</v>
          </cell>
          <cell r="H174">
            <v>432429</v>
          </cell>
          <cell r="I174">
            <v>2785448</v>
          </cell>
          <cell r="J174">
            <v>2745329</v>
          </cell>
          <cell r="K174">
            <v>0</v>
          </cell>
          <cell r="L174">
            <v>3304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7316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-73164</v>
          </cell>
        </row>
        <row r="175">
          <cell r="A175">
            <v>2013</v>
          </cell>
          <cell r="B175" t="str">
            <v>PacifiCorp</v>
          </cell>
          <cell r="C175" t="str">
            <v>Federal</v>
          </cell>
          <cell r="D175" t="str">
            <v>V1960</v>
          </cell>
          <cell r="E175" t="str">
            <v>Total Tax Classes</v>
          </cell>
          <cell r="F175" t="str">
            <v>UPL GENERAL NON DEP LAND</v>
          </cell>
          <cell r="G175">
            <v>0</v>
          </cell>
          <cell r="H175">
            <v>432248</v>
          </cell>
          <cell r="I175">
            <v>5940</v>
          </cell>
          <cell r="J175">
            <v>594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3</v>
          </cell>
          <cell r="B176" t="str">
            <v>PacifiCorp</v>
          </cell>
          <cell r="C176" t="str">
            <v>Federal</v>
          </cell>
          <cell r="D176" t="str">
            <v>V1960</v>
          </cell>
          <cell r="E176" t="str">
            <v>Total Tax Classes</v>
          </cell>
          <cell r="F176" t="str">
            <v>UPL HYDRO</v>
          </cell>
          <cell r="G176">
            <v>0</v>
          </cell>
          <cell r="H176">
            <v>432430</v>
          </cell>
          <cell r="I176">
            <v>52321</v>
          </cell>
          <cell r="J176">
            <v>513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967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-967</v>
          </cell>
        </row>
        <row r="177">
          <cell r="A177">
            <v>2013</v>
          </cell>
          <cell r="B177" t="str">
            <v>PacifiCorp</v>
          </cell>
          <cell r="C177" t="str">
            <v>Federal</v>
          </cell>
          <cell r="D177" t="str">
            <v>V1960</v>
          </cell>
          <cell r="E177" t="str">
            <v>Total Tax Classes</v>
          </cell>
          <cell r="F177" t="str">
            <v>UPL STEAM HUNTER</v>
          </cell>
          <cell r="G177">
            <v>0</v>
          </cell>
          <cell r="H177">
            <v>432428</v>
          </cell>
          <cell r="I177">
            <v>157</v>
          </cell>
          <cell r="J177">
            <v>155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-2</v>
          </cell>
        </row>
        <row r="178">
          <cell r="A178">
            <v>2013</v>
          </cell>
          <cell r="B178" t="str">
            <v>PacifiCorp</v>
          </cell>
          <cell r="C178" t="str">
            <v>Federal</v>
          </cell>
          <cell r="D178" t="str">
            <v>V1960</v>
          </cell>
          <cell r="E178" t="str">
            <v>Total Tax Classes</v>
          </cell>
          <cell r="F178" t="str">
            <v>UPL TRANS NON DEP LAND</v>
          </cell>
          <cell r="G178">
            <v>0</v>
          </cell>
          <cell r="H178">
            <v>432245</v>
          </cell>
          <cell r="I178">
            <v>28392</v>
          </cell>
          <cell r="J178">
            <v>2839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3</v>
          </cell>
          <cell r="B179" t="str">
            <v>PacifiCorp</v>
          </cell>
          <cell r="C179" t="str">
            <v>Federal</v>
          </cell>
          <cell r="D179" t="str">
            <v>V1960</v>
          </cell>
          <cell r="E179" t="str">
            <v>Total Tax Classes</v>
          </cell>
          <cell r="F179" t="str">
            <v>UPL TRANSMISSION</v>
          </cell>
          <cell r="G179">
            <v>0</v>
          </cell>
          <cell r="H179">
            <v>432431</v>
          </cell>
          <cell r="I179">
            <v>6556425</v>
          </cell>
          <cell r="J179">
            <v>632533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3109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31095</v>
          </cell>
        </row>
        <row r="180">
          <cell r="A180">
            <v>2013</v>
          </cell>
          <cell r="B180" t="str">
            <v>PacifiCorp</v>
          </cell>
          <cell r="C180" t="str">
            <v>Federal</v>
          </cell>
          <cell r="D180" t="str">
            <v>V1960</v>
          </cell>
          <cell r="E180" t="str">
            <v>Total Tax Classes</v>
          </cell>
          <cell r="F180" t="str">
            <v>UPL TRANSMISSION CLEARING</v>
          </cell>
          <cell r="G180">
            <v>0</v>
          </cell>
          <cell r="H180">
            <v>432432</v>
          </cell>
          <cell r="I180">
            <v>36462</v>
          </cell>
          <cell r="J180">
            <v>3646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2013</v>
          </cell>
          <cell r="B181" t="str">
            <v>PacifiCorp</v>
          </cell>
          <cell r="C181" t="str">
            <v>Federal</v>
          </cell>
          <cell r="D181" t="str">
            <v>V1960</v>
          </cell>
          <cell r="E181" t="str">
            <v>Total Tax Classes Total</v>
          </cell>
          <cell r="F181">
            <v>0</v>
          </cell>
          <cell r="G181">
            <v>0</v>
          </cell>
          <cell r="H181">
            <v>0</v>
          </cell>
          <cell r="I181">
            <v>9869360</v>
          </cell>
          <cell r="J181">
            <v>9597176</v>
          </cell>
          <cell r="K181">
            <v>0</v>
          </cell>
          <cell r="L181">
            <v>33045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-30522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-305229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V1960 Tot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9869360</v>
          </cell>
          <cell r="J182">
            <v>9597176</v>
          </cell>
          <cell r="K182">
            <v>0</v>
          </cell>
          <cell r="L182">
            <v>3304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0522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05229</v>
          </cell>
        </row>
        <row r="183">
          <cell r="A183">
            <v>2013</v>
          </cell>
          <cell r="B183" t="str">
            <v>PacifiCorp</v>
          </cell>
          <cell r="C183" t="str">
            <v>Federal</v>
          </cell>
          <cell r="D183" t="str">
            <v>V1961</v>
          </cell>
          <cell r="E183" t="str">
            <v>Total Tax Classes</v>
          </cell>
          <cell r="F183" t="str">
            <v>BK INTANG - TAX OTHER</v>
          </cell>
          <cell r="G183">
            <v>0</v>
          </cell>
          <cell r="H183">
            <v>431956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>
            <v>2013</v>
          </cell>
          <cell r="B184" t="str">
            <v>PacifiCorp</v>
          </cell>
          <cell r="C184" t="str">
            <v>Federal</v>
          </cell>
          <cell r="D184" t="str">
            <v>V1961</v>
          </cell>
          <cell r="E184" t="str">
            <v>Total Tax Classes</v>
          </cell>
          <cell r="F184" t="str">
            <v>P DISTR NON DEP LAND</v>
          </cell>
          <cell r="G184">
            <v>0</v>
          </cell>
          <cell r="H184">
            <v>432369</v>
          </cell>
          <cell r="I184">
            <v>51178</v>
          </cell>
          <cell r="J184">
            <v>5117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>
            <v>2013</v>
          </cell>
          <cell r="B185" t="str">
            <v>PacifiCorp</v>
          </cell>
          <cell r="C185" t="str">
            <v>Federal</v>
          </cell>
          <cell r="D185" t="str">
            <v>V1961</v>
          </cell>
          <cell r="E185" t="str">
            <v>Total Tax Classes</v>
          </cell>
          <cell r="F185" t="str">
            <v>P HYDRO NON DEP LAND</v>
          </cell>
          <cell r="G185">
            <v>0</v>
          </cell>
          <cell r="H185">
            <v>432366</v>
          </cell>
          <cell r="I185">
            <v>652</v>
          </cell>
          <cell r="J185">
            <v>65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2013</v>
          </cell>
          <cell r="B186" t="str">
            <v>PacifiCorp</v>
          </cell>
          <cell r="C186" t="str">
            <v>Federal</v>
          </cell>
          <cell r="D186" t="str">
            <v>V1961</v>
          </cell>
          <cell r="E186" t="str">
            <v>Total Tax Classes</v>
          </cell>
          <cell r="F186" t="str">
            <v>P STEAM JB NON DEP LAND</v>
          </cell>
          <cell r="G186">
            <v>0</v>
          </cell>
          <cell r="H186">
            <v>432368</v>
          </cell>
          <cell r="I186">
            <v>1557</v>
          </cell>
          <cell r="J186">
            <v>1557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3</v>
          </cell>
          <cell r="B187" t="str">
            <v>PacifiCorp</v>
          </cell>
          <cell r="C187" t="str">
            <v>Federal</v>
          </cell>
          <cell r="D187" t="str">
            <v>V1961</v>
          </cell>
          <cell r="E187" t="str">
            <v>Total Tax Classes</v>
          </cell>
          <cell r="F187" t="str">
            <v>P TRANS NON DEP LAND</v>
          </cell>
          <cell r="G187">
            <v>0</v>
          </cell>
          <cell r="H187">
            <v>432363</v>
          </cell>
          <cell r="I187">
            <v>254333</v>
          </cell>
          <cell r="J187">
            <v>25433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>
            <v>2013</v>
          </cell>
          <cell r="B188" t="str">
            <v>PacifiCorp</v>
          </cell>
          <cell r="C188" t="str">
            <v>Federal</v>
          </cell>
          <cell r="D188" t="str">
            <v>V1961</v>
          </cell>
          <cell r="E188" t="str">
            <v>Total Tax Classes</v>
          </cell>
          <cell r="F188" t="str">
            <v>UPL DISTR NON DEP LAND</v>
          </cell>
          <cell r="G188">
            <v>0</v>
          </cell>
          <cell r="H188">
            <v>432365</v>
          </cell>
          <cell r="I188">
            <v>50645</v>
          </cell>
          <cell r="J188">
            <v>5064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>
            <v>2013</v>
          </cell>
          <cell r="B189" t="str">
            <v>PacifiCorp</v>
          </cell>
          <cell r="C189" t="str">
            <v>Federal</v>
          </cell>
          <cell r="D189" t="str">
            <v>V1961</v>
          </cell>
          <cell r="E189" t="str">
            <v>Total Tax Classes</v>
          </cell>
          <cell r="F189" t="str">
            <v>UPL DISTRIBUTION SPECIFIC</v>
          </cell>
          <cell r="G189">
            <v>0</v>
          </cell>
          <cell r="H189">
            <v>432433</v>
          </cell>
          <cell r="I189">
            <v>2603939</v>
          </cell>
          <cell r="J189">
            <v>2576839</v>
          </cell>
          <cell r="K189">
            <v>0</v>
          </cell>
          <cell r="L189">
            <v>3413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6123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61238</v>
          </cell>
        </row>
        <row r="190">
          <cell r="A190">
            <v>2013</v>
          </cell>
          <cell r="B190" t="str">
            <v>PacifiCorp</v>
          </cell>
          <cell r="C190" t="str">
            <v>Federal</v>
          </cell>
          <cell r="D190" t="str">
            <v>V1961</v>
          </cell>
          <cell r="E190" t="str">
            <v>Total Tax Classes</v>
          </cell>
          <cell r="F190" t="str">
            <v>UPL GENERAL NON DEP LAND</v>
          </cell>
          <cell r="G190">
            <v>0</v>
          </cell>
          <cell r="H190">
            <v>432367</v>
          </cell>
          <cell r="I190">
            <v>10416</v>
          </cell>
          <cell r="J190">
            <v>1041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2013</v>
          </cell>
          <cell r="B191" t="str">
            <v>PacifiCorp</v>
          </cell>
          <cell r="C191" t="str">
            <v>Federal</v>
          </cell>
          <cell r="D191" t="str">
            <v>V1961</v>
          </cell>
          <cell r="E191" t="str">
            <v>Total Tax Classes</v>
          </cell>
          <cell r="F191" t="str">
            <v>UPL HYDRO</v>
          </cell>
          <cell r="G191">
            <v>0</v>
          </cell>
          <cell r="H191">
            <v>428192</v>
          </cell>
          <cell r="I191">
            <v>0</v>
          </cell>
          <cell r="J191">
            <v>3640</v>
          </cell>
          <cell r="K191">
            <v>0</v>
          </cell>
          <cell r="L191">
            <v>364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>
            <v>2013</v>
          </cell>
          <cell r="B192" t="str">
            <v>PacifiCorp</v>
          </cell>
          <cell r="C192" t="str">
            <v>Federal</v>
          </cell>
          <cell r="D192" t="str">
            <v>V1961</v>
          </cell>
          <cell r="E192" t="str">
            <v>Total Tax Classes</v>
          </cell>
          <cell r="F192" t="str">
            <v>UPL STRUCTURES</v>
          </cell>
          <cell r="G192">
            <v>0</v>
          </cell>
          <cell r="H192">
            <v>42819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>
            <v>2013</v>
          </cell>
          <cell r="B193" t="str">
            <v>PacifiCorp</v>
          </cell>
          <cell r="C193" t="str">
            <v>Federal</v>
          </cell>
          <cell r="D193" t="str">
            <v>V1961</v>
          </cell>
          <cell r="E193" t="str">
            <v>Total Tax Classes</v>
          </cell>
          <cell r="F193" t="str">
            <v>UPL TRANS NON DEP LAND</v>
          </cell>
          <cell r="G193">
            <v>0</v>
          </cell>
          <cell r="H193">
            <v>432364</v>
          </cell>
          <cell r="I193">
            <v>160129</v>
          </cell>
          <cell r="J193">
            <v>16012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3</v>
          </cell>
          <cell r="B194" t="str">
            <v>PacifiCorp</v>
          </cell>
          <cell r="C194" t="str">
            <v>Federal</v>
          </cell>
          <cell r="D194" t="str">
            <v>V1961</v>
          </cell>
          <cell r="E194" t="str">
            <v>Total Tax Classes</v>
          </cell>
          <cell r="F194" t="str">
            <v>UPL TRANSMISSION</v>
          </cell>
          <cell r="G194">
            <v>0</v>
          </cell>
          <cell r="H194">
            <v>428194</v>
          </cell>
          <cell r="I194">
            <v>6583223</v>
          </cell>
          <cell r="J194">
            <v>642077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16245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162450</v>
          </cell>
        </row>
        <row r="195">
          <cell r="A195">
            <v>2013</v>
          </cell>
          <cell r="B195" t="str">
            <v>PacifiCorp</v>
          </cell>
          <cell r="C195" t="str">
            <v>Federal</v>
          </cell>
          <cell r="D195" t="str">
            <v>V1961</v>
          </cell>
          <cell r="E195" t="str">
            <v>Total Tax Classes</v>
          </cell>
          <cell r="F195" t="str">
            <v>UPL TRANSMISSION CLEARING</v>
          </cell>
          <cell r="G195">
            <v>0</v>
          </cell>
          <cell r="H195">
            <v>428195</v>
          </cell>
          <cell r="I195">
            <v>21111</v>
          </cell>
          <cell r="J195">
            <v>2111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3</v>
          </cell>
          <cell r="B196" t="str">
            <v>PacifiCorp</v>
          </cell>
          <cell r="C196" t="str">
            <v>Federal</v>
          </cell>
          <cell r="D196" t="str">
            <v>V1961</v>
          </cell>
          <cell r="E196" t="str">
            <v>Total Tax Classes</v>
          </cell>
          <cell r="F196" t="str">
            <v>UPL TRANSMISSION EASEMENT</v>
          </cell>
          <cell r="G196">
            <v>0</v>
          </cell>
          <cell r="H196">
            <v>431519</v>
          </cell>
          <cell r="I196">
            <v>131508</v>
          </cell>
          <cell r="J196">
            <v>1315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3</v>
          </cell>
          <cell r="B197" t="str">
            <v>PacifiCorp</v>
          </cell>
          <cell r="C197" t="str">
            <v>Federal</v>
          </cell>
          <cell r="D197" t="str">
            <v>V1961</v>
          </cell>
          <cell r="E197" t="str">
            <v>Total Tax Classes Total</v>
          </cell>
          <cell r="F197">
            <v>0</v>
          </cell>
          <cell r="G197">
            <v>0</v>
          </cell>
          <cell r="H197">
            <v>0</v>
          </cell>
          <cell r="I197">
            <v>9868692</v>
          </cell>
          <cell r="J197">
            <v>9682782</v>
          </cell>
          <cell r="K197">
            <v>0</v>
          </cell>
          <cell r="L197">
            <v>3777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22368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-223688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V1961 Total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9868692</v>
          </cell>
          <cell r="J198">
            <v>9682782</v>
          </cell>
          <cell r="K198">
            <v>0</v>
          </cell>
          <cell r="L198">
            <v>3777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223688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-223688</v>
          </cell>
        </row>
        <row r="199">
          <cell r="A199">
            <v>2013</v>
          </cell>
          <cell r="B199" t="str">
            <v>PacifiCorp</v>
          </cell>
          <cell r="C199" t="str">
            <v>Federal</v>
          </cell>
          <cell r="D199" t="str">
            <v>V1962</v>
          </cell>
          <cell r="E199" t="str">
            <v>Total Tax Classes</v>
          </cell>
          <cell r="F199" t="str">
            <v>BK INTANG - TAX OTHER</v>
          </cell>
          <cell r="G199">
            <v>0</v>
          </cell>
          <cell r="H199">
            <v>43195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3</v>
          </cell>
          <cell r="B200" t="str">
            <v>PacifiCorp</v>
          </cell>
          <cell r="C200" t="str">
            <v>Federal</v>
          </cell>
          <cell r="D200" t="str">
            <v>V1962</v>
          </cell>
          <cell r="E200" t="str">
            <v>Total Tax Classes</v>
          </cell>
          <cell r="F200" t="str">
            <v>P DISTR NON DEP LAND</v>
          </cell>
          <cell r="G200">
            <v>0</v>
          </cell>
          <cell r="H200">
            <v>432376</v>
          </cell>
          <cell r="I200">
            <v>32486</v>
          </cell>
          <cell r="J200">
            <v>3248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3</v>
          </cell>
          <cell r="B201" t="str">
            <v>PacifiCorp</v>
          </cell>
          <cell r="C201" t="str">
            <v>Federal</v>
          </cell>
          <cell r="D201" t="str">
            <v>V1962</v>
          </cell>
          <cell r="E201" t="str">
            <v>Total Tax Classes</v>
          </cell>
          <cell r="F201" t="str">
            <v>P HYDRO NON DEP LAND</v>
          </cell>
          <cell r="G201">
            <v>0</v>
          </cell>
          <cell r="H201">
            <v>432373</v>
          </cell>
          <cell r="I201">
            <v>427</v>
          </cell>
          <cell r="J201">
            <v>427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3</v>
          </cell>
          <cell r="B202" t="str">
            <v>PacifiCorp</v>
          </cell>
          <cell r="C202" t="str">
            <v>Federal</v>
          </cell>
          <cell r="D202" t="str">
            <v>V1962</v>
          </cell>
          <cell r="E202" t="str">
            <v>Total Tax Classes</v>
          </cell>
          <cell r="F202" t="str">
            <v>P STEAM CH NON DEP LAND</v>
          </cell>
          <cell r="G202">
            <v>0</v>
          </cell>
          <cell r="H202">
            <v>432377</v>
          </cell>
          <cell r="I202">
            <v>797069</v>
          </cell>
          <cell r="J202">
            <v>79706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3</v>
          </cell>
          <cell r="B203" t="str">
            <v>PacifiCorp</v>
          </cell>
          <cell r="C203" t="str">
            <v>Federal</v>
          </cell>
          <cell r="D203" t="str">
            <v>V1962</v>
          </cell>
          <cell r="E203" t="str">
            <v>Total Tax Classes</v>
          </cell>
          <cell r="F203" t="str">
            <v>P STEAM DJ NON DEP LAND</v>
          </cell>
          <cell r="G203">
            <v>0</v>
          </cell>
          <cell r="H203">
            <v>432375</v>
          </cell>
          <cell r="I203">
            <v>19804</v>
          </cell>
          <cell r="J203">
            <v>198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2013</v>
          </cell>
          <cell r="B204" t="str">
            <v>PacifiCorp</v>
          </cell>
          <cell r="C204" t="str">
            <v>Federal</v>
          </cell>
          <cell r="D204" t="str">
            <v>V1962</v>
          </cell>
          <cell r="E204" t="str">
            <v>Total Tax Classes</v>
          </cell>
          <cell r="F204" t="str">
            <v>P TRANS NON DEP LAND</v>
          </cell>
          <cell r="G204">
            <v>0</v>
          </cell>
          <cell r="H204">
            <v>432370</v>
          </cell>
          <cell r="I204">
            <v>101007</v>
          </cell>
          <cell r="J204">
            <v>10100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3</v>
          </cell>
          <cell r="B205" t="str">
            <v>PacifiCorp</v>
          </cell>
          <cell r="C205" t="str">
            <v>Federal</v>
          </cell>
          <cell r="D205" t="str">
            <v>V1962</v>
          </cell>
          <cell r="E205" t="str">
            <v>Total Tax Classes</v>
          </cell>
          <cell r="F205" t="str">
            <v>UPL DISTR NON DEP LAND</v>
          </cell>
          <cell r="G205">
            <v>0</v>
          </cell>
          <cell r="H205">
            <v>432372</v>
          </cell>
          <cell r="I205">
            <v>24133</v>
          </cell>
          <cell r="J205">
            <v>2413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>
            <v>2013</v>
          </cell>
          <cell r="B206" t="str">
            <v>PacifiCorp</v>
          </cell>
          <cell r="C206" t="str">
            <v>Federal</v>
          </cell>
          <cell r="D206" t="str">
            <v>V1962</v>
          </cell>
          <cell r="E206" t="str">
            <v>Total Tax Classes</v>
          </cell>
          <cell r="F206" t="str">
            <v>UPL DISTRIBUTION SPECIFIC</v>
          </cell>
          <cell r="G206">
            <v>0</v>
          </cell>
          <cell r="H206">
            <v>431525</v>
          </cell>
          <cell r="I206">
            <v>1918392</v>
          </cell>
          <cell r="J206">
            <v>1855262</v>
          </cell>
          <cell r="K206">
            <v>0</v>
          </cell>
          <cell r="L206">
            <v>447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10786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107863</v>
          </cell>
        </row>
        <row r="207">
          <cell r="A207">
            <v>2013</v>
          </cell>
          <cell r="B207" t="str">
            <v>PacifiCorp</v>
          </cell>
          <cell r="C207" t="str">
            <v>Federal</v>
          </cell>
          <cell r="D207" t="str">
            <v>V1962</v>
          </cell>
          <cell r="E207" t="str">
            <v>Total Tax Classes</v>
          </cell>
          <cell r="F207" t="str">
            <v>UPL GENERAL NON DEP LAND</v>
          </cell>
          <cell r="G207">
            <v>0</v>
          </cell>
          <cell r="H207">
            <v>432374</v>
          </cell>
          <cell r="I207">
            <v>25561</v>
          </cell>
          <cell r="J207">
            <v>2556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>
            <v>2013</v>
          </cell>
          <cell r="B208" t="str">
            <v>PacifiCorp</v>
          </cell>
          <cell r="C208" t="str">
            <v>Federal</v>
          </cell>
          <cell r="D208" t="str">
            <v>V1962</v>
          </cell>
          <cell r="E208" t="str">
            <v>Total Tax Classes</v>
          </cell>
          <cell r="F208" t="str">
            <v>UPL HYDRO</v>
          </cell>
          <cell r="G208">
            <v>0</v>
          </cell>
          <cell r="H208">
            <v>431526</v>
          </cell>
          <cell r="I208">
            <v>31663</v>
          </cell>
          <cell r="J208">
            <v>31788</v>
          </cell>
          <cell r="K208">
            <v>0</v>
          </cell>
          <cell r="L208">
            <v>12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2013</v>
          </cell>
          <cell r="B209" t="str">
            <v>PacifiCorp</v>
          </cell>
          <cell r="C209" t="str">
            <v>Federal</v>
          </cell>
          <cell r="D209" t="str">
            <v>V1962</v>
          </cell>
          <cell r="E209" t="str">
            <v>Total Tax Classes</v>
          </cell>
          <cell r="F209" t="str">
            <v>UPL STEAM BLUNDELL</v>
          </cell>
          <cell r="G209">
            <v>0</v>
          </cell>
          <cell r="H209">
            <v>431520</v>
          </cell>
          <cell r="I209">
            <v>1078</v>
          </cell>
          <cell r="J209">
            <v>91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6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62</v>
          </cell>
        </row>
        <row r="210">
          <cell r="A210">
            <v>2013</v>
          </cell>
          <cell r="B210" t="str">
            <v>PacifiCorp</v>
          </cell>
          <cell r="C210" t="str">
            <v>Federal</v>
          </cell>
          <cell r="D210" t="str">
            <v>V1962</v>
          </cell>
          <cell r="E210" t="str">
            <v>Total Tax Classes</v>
          </cell>
          <cell r="F210" t="str">
            <v>UPL STEAM CA NON DEP LAND</v>
          </cell>
          <cell r="G210">
            <v>0</v>
          </cell>
          <cell r="H210">
            <v>432378</v>
          </cell>
          <cell r="I210">
            <v>22293</v>
          </cell>
          <cell r="J210">
            <v>222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3</v>
          </cell>
          <cell r="B211" t="str">
            <v>PacifiCorp</v>
          </cell>
          <cell r="C211" t="str">
            <v>Federal</v>
          </cell>
          <cell r="D211" t="str">
            <v>V1962</v>
          </cell>
          <cell r="E211" t="str">
            <v>Total Tax Classes</v>
          </cell>
          <cell r="F211" t="str">
            <v>UPL STEAM CARBON</v>
          </cell>
          <cell r="G211">
            <v>0</v>
          </cell>
          <cell r="H211">
            <v>43152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>
            <v>2013</v>
          </cell>
          <cell r="B212" t="str">
            <v>PacifiCorp</v>
          </cell>
          <cell r="C212" t="str">
            <v>Federal</v>
          </cell>
          <cell r="D212" t="str">
            <v>V1962</v>
          </cell>
          <cell r="E212" t="str">
            <v>Total Tax Classes</v>
          </cell>
          <cell r="F212" t="str">
            <v>UPL STEAM HUNTER</v>
          </cell>
          <cell r="G212">
            <v>0</v>
          </cell>
          <cell r="H212">
            <v>431523</v>
          </cell>
          <cell r="I212">
            <v>24323</v>
          </cell>
          <cell r="J212">
            <v>20659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3664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3664</v>
          </cell>
        </row>
        <row r="213">
          <cell r="A213">
            <v>2013</v>
          </cell>
          <cell r="B213" t="str">
            <v>PacifiCorp</v>
          </cell>
          <cell r="C213" t="str">
            <v>Federal</v>
          </cell>
          <cell r="D213" t="str">
            <v>V1962</v>
          </cell>
          <cell r="E213" t="str">
            <v>Total Tax Classes</v>
          </cell>
          <cell r="F213" t="str">
            <v>UPL STEAM HUNTINGTON</v>
          </cell>
          <cell r="G213">
            <v>0</v>
          </cell>
          <cell r="H213">
            <v>431522</v>
          </cell>
          <cell r="I213">
            <v>9463</v>
          </cell>
          <cell r="J213">
            <v>8037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1426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1426</v>
          </cell>
        </row>
        <row r="214">
          <cell r="A214">
            <v>2013</v>
          </cell>
          <cell r="B214" t="str">
            <v>PacifiCorp</v>
          </cell>
          <cell r="C214" t="str">
            <v>Federal</v>
          </cell>
          <cell r="D214" t="str">
            <v>V1962</v>
          </cell>
          <cell r="E214" t="str">
            <v>Total Tax Classes</v>
          </cell>
          <cell r="F214" t="str">
            <v>UPL STEAM NAUGHTON</v>
          </cell>
          <cell r="G214">
            <v>0</v>
          </cell>
          <cell r="H214">
            <v>431524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2013</v>
          </cell>
          <cell r="B215" t="str">
            <v>PacifiCorp</v>
          </cell>
          <cell r="C215" t="str">
            <v>Federal</v>
          </cell>
          <cell r="D215" t="str">
            <v>V1962</v>
          </cell>
          <cell r="E215" t="str">
            <v>Total Tax Classes</v>
          </cell>
          <cell r="F215" t="str">
            <v>UPL STRUCTURES</v>
          </cell>
          <cell r="G215">
            <v>0</v>
          </cell>
          <cell r="H215">
            <v>43005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>
            <v>2013</v>
          </cell>
          <cell r="B216" t="str">
            <v>PacifiCorp</v>
          </cell>
          <cell r="C216" t="str">
            <v>Federal</v>
          </cell>
          <cell r="D216" t="str">
            <v>V1962</v>
          </cell>
          <cell r="E216" t="str">
            <v>Total Tax Classes</v>
          </cell>
          <cell r="F216" t="str">
            <v>UPL TRANS NON DEP LAND</v>
          </cell>
          <cell r="G216">
            <v>0</v>
          </cell>
          <cell r="H216">
            <v>432371</v>
          </cell>
          <cell r="I216">
            <v>271809</v>
          </cell>
          <cell r="J216">
            <v>27180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>
            <v>2013</v>
          </cell>
          <cell r="B217" t="str">
            <v>PacifiCorp</v>
          </cell>
          <cell r="C217" t="str">
            <v>Federal</v>
          </cell>
          <cell r="D217" t="str">
            <v>V1962</v>
          </cell>
          <cell r="E217" t="str">
            <v>Total Tax Classes</v>
          </cell>
          <cell r="F217" t="str">
            <v>UPL TRANSMISSION</v>
          </cell>
          <cell r="G217">
            <v>0</v>
          </cell>
          <cell r="H217">
            <v>430059</v>
          </cell>
          <cell r="I217">
            <v>2435413</v>
          </cell>
          <cell r="J217">
            <v>2332477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2936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102936</v>
          </cell>
        </row>
        <row r="218">
          <cell r="A218">
            <v>2013</v>
          </cell>
          <cell r="B218" t="str">
            <v>PacifiCorp</v>
          </cell>
          <cell r="C218" t="str">
            <v>Federal</v>
          </cell>
          <cell r="D218" t="str">
            <v>V1962</v>
          </cell>
          <cell r="E218" t="str">
            <v>Total Tax Classes</v>
          </cell>
          <cell r="F218" t="str">
            <v>UPL TRANSMISSION CLEARING</v>
          </cell>
          <cell r="G218">
            <v>0</v>
          </cell>
          <cell r="H218">
            <v>430060</v>
          </cell>
          <cell r="I218">
            <v>6198</v>
          </cell>
          <cell r="J218">
            <v>619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3</v>
          </cell>
          <cell r="B219" t="str">
            <v>PacifiCorp</v>
          </cell>
          <cell r="C219" t="str">
            <v>Federal</v>
          </cell>
          <cell r="D219" t="str">
            <v>V1962</v>
          </cell>
          <cell r="E219" t="str">
            <v>Total Tax Classes</v>
          </cell>
          <cell r="F219" t="str">
            <v>UPL TRANSMISSION EASEMENT</v>
          </cell>
          <cell r="G219">
            <v>0</v>
          </cell>
          <cell r="H219">
            <v>430061</v>
          </cell>
          <cell r="I219">
            <v>35359</v>
          </cell>
          <cell r="J219">
            <v>35359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3</v>
          </cell>
          <cell r="B220" t="str">
            <v>PacifiCorp</v>
          </cell>
          <cell r="C220" t="str">
            <v>Federal</v>
          </cell>
          <cell r="D220" t="str">
            <v>V1962</v>
          </cell>
          <cell r="E220" t="str">
            <v>Total Tax Classes Total</v>
          </cell>
          <cell r="F220">
            <v>0</v>
          </cell>
          <cell r="G220">
            <v>0</v>
          </cell>
          <cell r="H220">
            <v>0</v>
          </cell>
          <cell r="I220">
            <v>5756476</v>
          </cell>
          <cell r="J220">
            <v>5585283</v>
          </cell>
          <cell r="K220">
            <v>0</v>
          </cell>
          <cell r="L220">
            <v>44857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21605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21605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V1962 To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5756476</v>
          </cell>
          <cell r="J221">
            <v>5585283</v>
          </cell>
          <cell r="K221">
            <v>0</v>
          </cell>
          <cell r="L221">
            <v>44857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2160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-216050</v>
          </cell>
        </row>
        <row r="222">
          <cell r="A222">
            <v>2013</v>
          </cell>
          <cell r="B222" t="str">
            <v>PacifiCorp</v>
          </cell>
          <cell r="C222" t="str">
            <v>Federal</v>
          </cell>
          <cell r="D222" t="str">
            <v>V1963</v>
          </cell>
          <cell r="E222" t="str">
            <v>Total Tax Classes</v>
          </cell>
          <cell r="F222" t="str">
            <v>BK INTANG - TAX OTHER</v>
          </cell>
          <cell r="G222">
            <v>0</v>
          </cell>
          <cell r="H222">
            <v>43195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3</v>
          </cell>
          <cell r="B223" t="str">
            <v>PacifiCorp</v>
          </cell>
          <cell r="C223" t="str">
            <v>Federal</v>
          </cell>
          <cell r="D223" t="str">
            <v>V1963</v>
          </cell>
          <cell r="E223" t="str">
            <v>Total Tax Classes</v>
          </cell>
          <cell r="F223" t="str">
            <v>P DISTR NON DEP LAND</v>
          </cell>
          <cell r="G223">
            <v>0</v>
          </cell>
          <cell r="H223">
            <v>432385</v>
          </cell>
          <cell r="I223">
            <v>65497</v>
          </cell>
          <cell r="J223">
            <v>654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3</v>
          </cell>
          <cell r="B224" t="str">
            <v>PacifiCorp</v>
          </cell>
          <cell r="C224" t="str">
            <v>Federal</v>
          </cell>
          <cell r="D224" t="str">
            <v>V1963</v>
          </cell>
          <cell r="E224" t="str">
            <v>Total Tax Classes</v>
          </cell>
          <cell r="F224" t="str">
            <v>P GENERAL NON DEP LAND</v>
          </cell>
          <cell r="G224">
            <v>0</v>
          </cell>
          <cell r="H224">
            <v>432383</v>
          </cell>
          <cell r="I224">
            <v>2899</v>
          </cell>
          <cell r="J224">
            <v>28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3</v>
          </cell>
          <cell r="B225" t="str">
            <v>PacifiCorp</v>
          </cell>
          <cell r="C225" t="str">
            <v>Federal</v>
          </cell>
          <cell r="D225" t="str">
            <v>V1963</v>
          </cell>
          <cell r="E225" t="str">
            <v>Total Tax Classes</v>
          </cell>
          <cell r="F225" t="str">
            <v>P HYDRO NON DEP LAND</v>
          </cell>
          <cell r="G225">
            <v>0</v>
          </cell>
          <cell r="H225">
            <v>432382</v>
          </cell>
          <cell r="I225">
            <v>7857</v>
          </cell>
          <cell r="J225">
            <v>785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3</v>
          </cell>
          <cell r="B226" t="str">
            <v>PacifiCorp</v>
          </cell>
          <cell r="C226" t="str">
            <v>Federal</v>
          </cell>
          <cell r="D226" t="str">
            <v>V1963</v>
          </cell>
          <cell r="E226" t="str">
            <v>Total Tax Classes</v>
          </cell>
          <cell r="F226" t="str">
            <v>P TRANS NON DEP LAND</v>
          </cell>
          <cell r="G226">
            <v>0</v>
          </cell>
          <cell r="H226">
            <v>432379</v>
          </cell>
          <cell r="I226">
            <v>24017</v>
          </cell>
          <cell r="J226">
            <v>2401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2013</v>
          </cell>
          <cell r="B227" t="str">
            <v>PacifiCorp</v>
          </cell>
          <cell r="C227" t="str">
            <v>Federal</v>
          </cell>
          <cell r="D227" t="str">
            <v>V1963</v>
          </cell>
          <cell r="E227" t="str">
            <v>Total Tax Classes</v>
          </cell>
          <cell r="F227" t="str">
            <v>UPL DISTR NON DEP LAND</v>
          </cell>
          <cell r="G227">
            <v>0</v>
          </cell>
          <cell r="H227">
            <v>432381</v>
          </cell>
          <cell r="I227">
            <v>44898</v>
          </cell>
          <cell r="J227">
            <v>4489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3</v>
          </cell>
          <cell r="B228" t="str">
            <v>PacifiCorp</v>
          </cell>
          <cell r="C228" t="str">
            <v>Federal</v>
          </cell>
          <cell r="D228" t="str">
            <v>V1963</v>
          </cell>
          <cell r="E228" t="str">
            <v>Total Tax Classes</v>
          </cell>
          <cell r="F228" t="str">
            <v>UPL DISTRIBUTION EASEMENT</v>
          </cell>
          <cell r="G228">
            <v>0</v>
          </cell>
          <cell r="H228">
            <v>430070</v>
          </cell>
          <cell r="I228">
            <v>4363</v>
          </cell>
          <cell r="J228">
            <v>4363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>
            <v>2013</v>
          </cell>
          <cell r="B229" t="str">
            <v>PacifiCorp</v>
          </cell>
          <cell r="C229" t="str">
            <v>Federal</v>
          </cell>
          <cell r="D229" t="str">
            <v>V1963</v>
          </cell>
          <cell r="E229" t="str">
            <v>Total Tax Classes</v>
          </cell>
          <cell r="F229" t="str">
            <v>UPL DISTRIBUTION SPECIFIC</v>
          </cell>
          <cell r="G229">
            <v>0</v>
          </cell>
          <cell r="H229">
            <v>430680</v>
          </cell>
          <cell r="I229">
            <v>542589</v>
          </cell>
          <cell r="J229">
            <v>580034</v>
          </cell>
          <cell r="K229">
            <v>0</v>
          </cell>
          <cell r="L229">
            <v>9040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295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52956</v>
          </cell>
        </row>
        <row r="230">
          <cell r="A230">
            <v>2013</v>
          </cell>
          <cell r="B230" t="str">
            <v>PacifiCorp</v>
          </cell>
          <cell r="C230" t="str">
            <v>Federal</v>
          </cell>
          <cell r="D230" t="str">
            <v>V1963</v>
          </cell>
          <cell r="E230" t="str">
            <v>Total Tax Classes</v>
          </cell>
          <cell r="F230" t="str">
            <v>UPL GENERAL NON DEP LAND</v>
          </cell>
          <cell r="G230">
            <v>0</v>
          </cell>
          <cell r="H230">
            <v>432384</v>
          </cell>
          <cell r="I230">
            <v>89910</v>
          </cell>
          <cell r="J230">
            <v>8991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>
            <v>2013</v>
          </cell>
          <cell r="B231" t="str">
            <v>PacifiCorp</v>
          </cell>
          <cell r="C231" t="str">
            <v>Federal</v>
          </cell>
          <cell r="D231" t="str">
            <v>V1963</v>
          </cell>
          <cell r="E231" t="str">
            <v>Total Tax Classes</v>
          </cell>
          <cell r="F231" t="str">
            <v>UPL HYDRO</v>
          </cell>
          <cell r="G231">
            <v>0</v>
          </cell>
          <cell r="H231">
            <v>430736</v>
          </cell>
          <cell r="I231">
            <v>232563</v>
          </cell>
          <cell r="J231">
            <v>22064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1192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11923</v>
          </cell>
        </row>
        <row r="232">
          <cell r="A232">
            <v>2013</v>
          </cell>
          <cell r="B232" t="str">
            <v>PacifiCorp</v>
          </cell>
          <cell r="C232" t="str">
            <v>Federal</v>
          </cell>
          <cell r="D232" t="str">
            <v>V1963</v>
          </cell>
          <cell r="E232" t="str">
            <v>Total Tax Classes</v>
          </cell>
          <cell r="F232" t="str">
            <v>UPL STEAM BLUNDELL</v>
          </cell>
          <cell r="G232">
            <v>0</v>
          </cell>
          <cell r="H232">
            <v>430062</v>
          </cell>
          <cell r="I232">
            <v>566229</v>
          </cell>
          <cell r="J232">
            <v>54283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39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394</v>
          </cell>
        </row>
        <row r="233">
          <cell r="A233">
            <v>2013</v>
          </cell>
          <cell r="B233" t="str">
            <v>PacifiCorp</v>
          </cell>
          <cell r="C233" t="str">
            <v>Federal</v>
          </cell>
          <cell r="D233" t="str">
            <v>V1963</v>
          </cell>
          <cell r="E233" t="str">
            <v>Total Tax Classes</v>
          </cell>
          <cell r="F233" t="str">
            <v>UPL STEAM CARBON</v>
          </cell>
          <cell r="G233">
            <v>0</v>
          </cell>
          <cell r="H233">
            <v>430063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3</v>
          </cell>
          <cell r="B234" t="str">
            <v>PacifiCorp</v>
          </cell>
          <cell r="C234" t="str">
            <v>Federal</v>
          </cell>
          <cell r="D234" t="str">
            <v>V1963</v>
          </cell>
          <cell r="E234" t="str">
            <v>Total Tax Classes</v>
          </cell>
          <cell r="F234" t="str">
            <v>UPL STEAM DAM HUNTINGTON</v>
          </cell>
          <cell r="G234">
            <v>0</v>
          </cell>
          <cell r="H234">
            <v>430068</v>
          </cell>
          <cell r="I234">
            <v>537044</v>
          </cell>
          <cell r="J234">
            <v>53704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3</v>
          </cell>
          <cell r="B235" t="str">
            <v>PacifiCorp</v>
          </cell>
          <cell r="C235" t="str">
            <v>Federal</v>
          </cell>
          <cell r="D235" t="str">
            <v>V1963</v>
          </cell>
          <cell r="E235" t="str">
            <v>Total Tax Classes</v>
          </cell>
          <cell r="F235" t="str">
            <v>UPL STEAM DAM NAUGHTON</v>
          </cell>
          <cell r="G235">
            <v>0</v>
          </cell>
          <cell r="H235">
            <v>430069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3</v>
          </cell>
          <cell r="B236" t="str">
            <v>PacifiCorp</v>
          </cell>
          <cell r="C236" t="str">
            <v>Federal</v>
          </cell>
          <cell r="D236" t="str">
            <v>V1963</v>
          </cell>
          <cell r="E236" t="str">
            <v>Total Tax Classes</v>
          </cell>
          <cell r="F236" t="str">
            <v>UPL STEAM HALE</v>
          </cell>
          <cell r="G236">
            <v>0</v>
          </cell>
          <cell r="H236">
            <v>430065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3</v>
          </cell>
          <cell r="B237" t="str">
            <v>PacifiCorp</v>
          </cell>
          <cell r="C237" t="str">
            <v>Federal</v>
          </cell>
          <cell r="D237" t="str">
            <v>V1963</v>
          </cell>
          <cell r="E237" t="str">
            <v>Total Tax Classes</v>
          </cell>
          <cell r="F237" t="str">
            <v>UPL STEAM HUNTER</v>
          </cell>
          <cell r="G237">
            <v>0</v>
          </cell>
          <cell r="H237">
            <v>430066</v>
          </cell>
          <cell r="I237">
            <v>12777671</v>
          </cell>
          <cell r="J237">
            <v>12249757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27914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-527914</v>
          </cell>
        </row>
        <row r="238">
          <cell r="A238">
            <v>2013</v>
          </cell>
          <cell r="B238" t="str">
            <v>PacifiCorp</v>
          </cell>
          <cell r="C238" t="str">
            <v>Federal</v>
          </cell>
          <cell r="D238" t="str">
            <v>V1963</v>
          </cell>
          <cell r="E238" t="str">
            <v>Total Tax Classes</v>
          </cell>
          <cell r="F238" t="str">
            <v>UPL STEAM HUNTINGTON</v>
          </cell>
          <cell r="G238">
            <v>0</v>
          </cell>
          <cell r="H238">
            <v>430064</v>
          </cell>
          <cell r="I238">
            <v>4970989</v>
          </cell>
          <cell r="J238">
            <v>476561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-20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-205378</v>
          </cell>
        </row>
        <row r="239">
          <cell r="A239">
            <v>2013</v>
          </cell>
          <cell r="B239" t="str">
            <v>PacifiCorp</v>
          </cell>
          <cell r="C239" t="str">
            <v>Federal</v>
          </cell>
          <cell r="D239" t="str">
            <v>V1963</v>
          </cell>
          <cell r="E239" t="str">
            <v>Total Tax Classes</v>
          </cell>
          <cell r="F239" t="str">
            <v>UPL STEAM NAUGHTON</v>
          </cell>
          <cell r="G239">
            <v>0</v>
          </cell>
          <cell r="H239">
            <v>430067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3</v>
          </cell>
          <cell r="B240" t="str">
            <v>PacifiCorp</v>
          </cell>
          <cell r="C240" t="str">
            <v>Federal</v>
          </cell>
          <cell r="D240" t="str">
            <v>V1963</v>
          </cell>
          <cell r="E240" t="str">
            <v>Total Tax Classes</v>
          </cell>
          <cell r="F240" t="str">
            <v>UPL STRUCTURES</v>
          </cell>
          <cell r="G240">
            <v>0</v>
          </cell>
          <cell r="H240">
            <v>43073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3</v>
          </cell>
          <cell r="B241" t="str">
            <v>PacifiCorp</v>
          </cell>
          <cell r="C241" t="str">
            <v>Federal</v>
          </cell>
          <cell r="D241" t="str">
            <v>V1963</v>
          </cell>
          <cell r="E241" t="str">
            <v>Total Tax Classes</v>
          </cell>
          <cell r="F241" t="str">
            <v>UPL STRUCTURES</v>
          </cell>
          <cell r="G241">
            <v>0</v>
          </cell>
          <cell r="H241">
            <v>432256</v>
          </cell>
          <cell r="I241">
            <v>27770</v>
          </cell>
          <cell r="J241">
            <v>30294</v>
          </cell>
          <cell r="K241">
            <v>0</v>
          </cell>
          <cell r="L241">
            <v>2524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3</v>
          </cell>
          <cell r="B242" t="str">
            <v>PacifiCorp</v>
          </cell>
          <cell r="C242" t="str">
            <v>Federal</v>
          </cell>
          <cell r="D242" t="str">
            <v>V1963</v>
          </cell>
          <cell r="E242" t="str">
            <v>Total Tax Classes</v>
          </cell>
          <cell r="F242" t="str">
            <v>UPL TRANS NON DEP LAND</v>
          </cell>
          <cell r="G242">
            <v>0</v>
          </cell>
          <cell r="H242">
            <v>432380</v>
          </cell>
          <cell r="I242">
            <v>3681</v>
          </cell>
          <cell r="J242">
            <v>368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3</v>
          </cell>
          <cell r="B243" t="str">
            <v>PacifiCorp</v>
          </cell>
          <cell r="C243" t="str">
            <v>Federal</v>
          </cell>
          <cell r="D243" t="str">
            <v>V1963</v>
          </cell>
          <cell r="E243" t="str">
            <v>Total Tax Classes</v>
          </cell>
          <cell r="F243" t="str">
            <v>UPL TRANSMISSION</v>
          </cell>
          <cell r="G243">
            <v>0</v>
          </cell>
          <cell r="H243">
            <v>432257</v>
          </cell>
          <cell r="I243">
            <v>6342962</v>
          </cell>
          <cell r="J243">
            <v>601714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2581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-325817</v>
          </cell>
        </row>
        <row r="244">
          <cell r="A244">
            <v>2013</v>
          </cell>
          <cell r="B244" t="str">
            <v>PacifiCorp</v>
          </cell>
          <cell r="C244" t="str">
            <v>Federal</v>
          </cell>
          <cell r="D244" t="str">
            <v>V1963</v>
          </cell>
          <cell r="E244" t="str">
            <v>Total Tax Classes</v>
          </cell>
          <cell r="F244" t="str">
            <v>UPL TRANSMISSION CLEARING</v>
          </cell>
          <cell r="G244">
            <v>0</v>
          </cell>
          <cell r="H244">
            <v>432258</v>
          </cell>
          <cell r="I244">
            <v>133645</v>
          </cell>
          <cell r="J244">
            <v>133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3</v>
          </cell>
          <cell r="B245" t="str">
            <v>PacifiCorp</v>
          </cell>
          <cell r="C245" t="str">
            <v>Federal</v>
          </cell>
          <cell r="D245" t="str">
            <v>V1963</v>
          </cell>
          <cell r="E245" t="str">
            <v>Total Tax Classes</v>
          </cell>
          <cell r="F245" t="str">
            <v>UPL TRANSMISSION EASEMENT</v>
          </cell>
          <cell r="G245">
            <v>0</v>
          </cell>
          <cell r="H245">
            <v>432259</v>
          </cell>
          <cell r="I245">
            <v>33396</v>
          </cell>
          <cell r="J245">
            <v>3339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3</v>
          </cell>
          <cell r="B246" t="str">
            <v>PacifiCorp</v>
          </cell>
          <cell r="C246" t="str">
            <v>Federal</v>
          </cell>
          <cell r="D246" t="str">
            <v>V1963</v>
          </cell>
          <cell r="E246" t="str">
            <v>Total Tax Classes Total</v>
          </cell>
          <cell r="F246">
            <v>0</v>
          </cell>
          <cell r="G246">
            <v>0</v>
          </cell>
          <cell r="H246">
            <v>0</v>
          </cell>
          <cell r="I246">
            <v>26407979</v>
          </cell>
          <cell r="J246">
            <v>25353522</v>
          </cell>
          <cell r="K246">
            <v>0</v>
          </cell>
          <cell r="L246">
            <v>9292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147382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147382</v>
          </cell>
        </row>
        <row r="247">
          <cell r="A247">
            <v>0</v>
          </cell>
          <cell r="B247">
            <v>0</v>
          </cell>
          <cell r="C247">
            <v>0</v>
          </cell>
          <cell r="D247" t="str">
            <v>V1963 Total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6407979</v>
          </cell>
          <cell r="J247">
            <v>25353522</v>
          </cell>
          <cell r="K247">
            <v>0</v>
          </cell>
          <cell r="L247">
            <v>9292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-1147382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-1147382</v>
          </cell>
        </row>
        <row r="248">
          <cell r="A248">
            <v>2013</v>
          </cell>
          <cell r="B248" t="str">
            <v>PacifiCorp</v>
          </cell>
          <cell r="C248" t="str">
            <v>Federal</v>
          </cell>
          <cell r="D248" t="str">
            <v>V1964</v>
          </cell>
          <cell r="E248" t="str">
            <v>Total Tax Classes</v>
          </cell>
          <cell r="F248" t="str">
            <v>P DISTR NON DEP LAND</v>
          </cell>
          <cell r="G248">
            <v>0</v>
          </cell>
          <cell r="H248">
            <v>430451</v>
          </cell>
          <cell r="I248">
            <v>44252</v>
          </cell>
          <cell r="J248">
            <v>44252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3</v>
          </cell>
          <cell r="B249" t="str">
            <v>PacifiCorp</v>
          </cell>
          <cell r="C249" t="str">
            <v>Federal</v>
          </cell>
          <cell r="D249" t="str">
            <v>V1964</v>
          </cell>
          <cell r="E249" t="str">
            <v>Total Tax Classes</v>
          </cell>
          <cell r="F249" t="str">
            <v>P GENERAL NON DEP LAND</v>
          </cell>
          <cell r="G249">
            <v>0</v>
          </cell>
          <cell r="H249">
            <v>432389</v>
          </cell>
          <cell r="I249">
            <v>949</v>
          </cell>
          <cell r="J249">
            <v>94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3</v>
          </cell>
          <cell r="B250" t="str">
            <v>PacifiCorp</v>
          </cell>
          <cell r="C250" t="str">
            <v>Federal</v>
          </cell>
          <cell r="D250" t="str">
            <v>V1964</v>
          </cell>
          <cell r="E250" t="str">
            <v>Total Tax Classes</v>
          </cell>
          <cell r="F250" t="str">
            <v>P HYDRO NON DEP LAND</v>
          </cell>
          <cell r="G250">
            <v>0</v>
          </cell>
          <cell r="H250">
            <v>430579</v>
          </cell>
          <cell r="I250">
            <v>41837</v>
          </cell>
          <cell r="J250">
            <v>4183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>
            <v>2013</v>
          </cell>
          <cell r="B251" t="str">
            <v>PacifiCorp</v>
          </cell>
          <cell r="C251" t="str">
            <v>Federal</v>
          </cell>
          <cell r="D251" t="str">
            <v>V1964</v>
          </cell>
          <cell r="E251" t="str">
            <v>Total Tax Classes</v>
          </cell>
          <cell r="F251" t="str">
            <v>P TRANS NON DEP LAND</v>
          </cell>
          <cell r="G251">
            <v>0</v>
          </cell>
          <cell r="H251">
            <v>432386</v>
          </cell>
          <cell r="I251">
            <v>26834</v>
          </cell>
          <cell r="J251">
            <v>2683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3</v>
          </cell>
          <cell r="B252" t="str">
            <v>PacifiCorp</v>
          </cell>
          <cell r="C252" t="str">
            <v>Federal</v>
          </cell>
          <cell r="D252" t="str">
            <v>V1964</v>
          </cell>
          <cell r="E252" t="str">
            <v>Total Tax Classes</v>
          </cell>
          <cell r="F252" t="str">
            <v>UPL DISTR NON DEP LAND</v>
          </cell>
          <cell r="G252">
            <v>0</v>
          </cell>
          <cell r="H252">
            <v>432388</v>
          </cell>
          <cell r="I252">
            <v>15302</v>
          </cell>
          <cell r="J252">
            <v>1530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2013</v>
          </cell>
          <cell r="B253" t="str">
            <v>PacifiCorp</v>
          </cell>
          <cell r="C253" t="str">
            <v>Federal</v>
          </cell>
          <cell r="D253" t="str">
            <v>V1964</v>
          </cell>
          <cell r="E253" t="str">
            <v>Total Tax Classes</v>
          </cell>
          <cell r="F253" t="str">
            <v>UPL DISTRIBUTION EASEMENT</v>
          </cell>
          <cell r="G253">
            <v>0</v>
          </cell>
          <cell r="H253">
            <v>432265</v>
          </cell>
          <cell r="I253">
            <v>35858</v>
          </cell>
          <cell r="J253">
            <v>35858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3</v>
          </cell>
          <cell r="B254" t="str">
            <v>PacifiCorp</v>
          </cell>
          <cell r="C254" t="str">
            <v>Federal</v>
          </cell>
          <cell r="D254" t="str">
            <v>V1964</v>
          </cell>
          <cell r="E254" t="str">
            <v>Total Tax Classes</v>
          </cell>
          <cell r="F254" t="str">
            <v>UPL DISTRIBUTION SPECIFIC</v>
          </cell>
          <cell r="G254">
            <v>0</v>
          </cell>
          <cell r="H254">
            <v>432266</v>
          </cell>
          <cell r="I254">
            <v>1508792</v>
          </cell>
          <cell r="J254">
            <v>1466776</v>
          </cell>
          <cell r="K254">
            <v>0</v>
          </cell>
          <cell r="L254">
            <v>2319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6521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65211</v>
          </cell>
        </row>
        <row r="255">
          <cell r="A255">
            <v>2013</v>
          </cell>
          <cell r="B255" t="str">
            <v>PacifiCorp</v>
          </cell>
          <cell r="C255" t="str">
            <v>Federal</v>
          </cell>
          <cell r="D255" t="str">
            <v>V1964</v>
          </cell>
          <cell r="E255" t="str">
            <v>Total Tax Classes</v>
          </cell>
          <cell r="F255" t="str">
            <v>UPL HYDRO</v>
          </cell>
          <cell r="G255">
            <v>0</v>
          </cell>
          <cell r="H255">
            <v>432267</v>
          </cell>
          <cell r="I255">
            <v>84490</v>
          </cell>
          <cell r="J255">
            <v>8245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203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2033</v>
          </cell>
        </row>
        <row r="256">
          <cell r="A256">
            <v>2013</v>
          </cell>
          <cell r="B256" t="str">
            <v>PacifiCorp</v>
          </cell>
          <cell r="C256" t="str">
            <v>Federal</v>
          </cell>
          <cell r="D256" t="str">
            <v>V1964</v>
          </cell>
          <cell r="E256" t="str">
            <v>Total Tax Classes</v>
          </cell>
          <cell r="F256" t="str">
            <v>UPL STEAM BLUNDELL</v>
          </cell>
          <cell r="G256">
            <v>0</v>
          </cell>
          <cell r="H256">
            <v>432260</v>
          </cell>
          <cell r="I256">
            <v>4819</v>
          </cell>
          <cell r="J256">
            <v>472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9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9</v>
          </cell>
        </row>
        <row r="257">
          <cell r="A257">
            <v>2013</v>
          </cell>
          <cell r="B257" t="str">
            <v>PacifiCorp</v>
          </cell>
          <cell r="C257" t="str">
            <v>Federal</v>
          </cell>
          <cell r="D257" t="str">
            <v>V1964</v>
          </cell>
          <cell r="E257" t="str">
            <v>Total Tax Classes</v>
          </cell>
          <cell r="F257" t="str">
            <v>UPL STEAM CARBON</v>
          </cell>
          <cell r="G257">
            <v>0</v>
          </cell>
          <cell r="H257">
            <v>43226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3</v>
          </cell>
          <cell r="B258" t="str">
            <v>PacifiCorp</v>
          </cell>
          <cell r="C258" t="str">
            <v>Federal</v>
          </cell>
          <cell r="D258" t="str">
            <v>V1964</v>
          </cell>
          <cell r="E258" t="str">
            <v>Total Tax Classes</v>
          </cell>
          <cell r="F258" t="str">
            <v>UPL STEAM GA NON DEP LAND</v>
          </cell>
          <cell r="G258">
            <v>0</v>
          </cell>
          <cell r="H258">
            <v>430452</v>
          </cell>
          <cell r="I258">
            <v>217953</v>
          </cell>
          <cell r="J258">
            <v>21795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3</v>
          </cell>
          <cell r="B259" t="str">
            <v>PacifiCorp</v>
          </cell>
          <cell r="C259" t="str">
            <v>Federal</v>
          </cell>
          <cell r="D259" t="str">
            <v>V1964</v>
          </cell>
          <cell r="E259" t="str">
            <v>Total Tax Classes</v>
          </cell>
          <cell r="F259" t="str">
            <v>UPL STEAM HUNTER</v>
          </cell>
          <cell r="G259">
            <v>0</v>
          </cell>
          <cell r="H259">
            <v>432263</v>
          </cell>
          <cell r="I259">
            <v>108755</v>
          </cell>
          <cell r="J259">
            <v>10652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-2234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-2234</v>
          </cell>
        </row>
        <row r="260">
          <cell r="A260">
            <v>2013</v>
          </cell>
          <cell r="B260" t="str">
            <v>PacifiCorp</v>
          </cell>
          <cell r="C260" t="str">
            <v>Federal</v>
          </cell>
          <cell r="D260" t="str">
            <v>V1964</v>
          </cell>
          <cell r="E260" t="str">
            <v>Total Tax Classes</v>
          </cell>
          <cell r="F260" t="str">
            <v>UPL STEAM HUNTINGTON</v>
          </cell>
          <cell r="G260">
            <v>0</v>
          </cell>
          <cell r="H260">
            <v>432262</v>
          </cell>
          <cell r="I260">
            <v>42310</v>
          </cell>
          <cell r="J260">
            <v>4144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86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-869</v>
          </cell>
        </row>
        <row r="261">
          <cell r="A261">
            <v>2013</v>
          </cell>
          <cell r="B261" t="str">
            <v>PacifiCorp</v>
          </cell>
          <cell r="C261" t="str">
            <v>Federal</v>
          </cell>
          <cell r="D261" t="str">
            <v>V1964</v>
          </cell>
          <cell r="E261" t="str">
            <v>Total Tax Classes</v>
          </cell>
          <cell r="F261" t="str">
            <v>UPL STEAM NAUGHTON</v>
          </cell>
          <cell r="G261">
            <v>0</v>
          </cell>
          <cell r="H261">
            <v>43226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3</v>
          </cell>
          <cell r="B262" t="str">
            <v>PacifiCorp</v>
          </cell>
          <cell r="C262" t="str">
            <v>Federal</v>
          </cell>
          <cell r="D262" t="str">
            <v>V1964</v>
          </cell>
          <cell r="E262" t="str">
            <v>Total Tax Classes</v>
          </cell>
          <cell r="F262" t="str">
            <v>UPL STRUCTURES</v>
          </cell>
          <cell r="G262">
            <v>0</v>
          </cell>
          <cell r="H262">
            <v>432268</v>
          </cell>
          <cell r="I262">
            <v>22647</v>
          </cell>
          <cell r="J262">
            <v>22179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4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-468</v>
          </cell>
        </row>
        <row r="263">
          <cell r="A263">
            <v>2013</v>
          </cell>
          <cell r="B263" t="str">
            <v>PacifiCorp</v>
          </cell>
          <cell r="C263" t="str">
            <v>Federal</v>
          </cell>
          <cell r="D263" t="str">
            <v>V1964</v>
          </cell>
          <cell r="E263" t="str">
            <v>Total Tax Classes</v>
          </cell>
          <cell r="F263" t="str">
            <v>UPL TRANS NON DEP LAND</v>
          </cell>
          <cell r="G263">
            <v>0</v>
          </cell>
          <cell r="H263">
            <v>432387</v>
          </cell>
          <cell r="I263">
            <v>476095</v>
          </cell>
          <cell r="J263">
            <v>476095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3</v>
          </cell>
          <cell r="B264" t="str">
            <v>PacifiCorp</v>
          </cell>
          <cell r="C264" t="str">
            <v>Federal</v>
          </cell>
          <cell r="D264" t="str">
            <v>V1964</v>
          </cell>
          <cell r="E264" t="str">
            <v>Total Tax Classes</v>
          </cell>
          <cell r="F264" t="str">
            <v>UPL TRANSMISSION</v>
          </cell>
          <cell r="G264">
            <v>0</v>
          </cell>
          <cell r="H264">
            <v>432269</v>
          </cell>
          <cell r="I264">
            <v>7743782</v>
          </cell>
          <cell r="J264">
            <v>733134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41244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-412442</v>
          </cell>
        </row>
        <row r="265">
          <cell r="A265">
            <v>2013</v>
          </cell>
          <cell r="B265" t="str">
            <v>PacifiCorp</v>
          </cell>
          <cell r="C265" t="str">
            <v>Federal</v>
          </cell>
          <cell r="D265" t="str">
            <v>V1964</v>
          </cell>
          <cell r="E265" t="str">
            <v>Total Tax Classes</v>
          </cell>
          <cell r="F265" t="str">
            <v>UPL TRANSMISSION CLEARING</v>
          </cell>
          <cell r="G265">
            <v>0</v>
          </cell>
          <cell r="H265">
            <v>432723</v>
          </cell>
          <cell r="I265">
            <v>16885</v>
          </cell>
          <cell r="J265">
            <v>1688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3</v>
          </cell>
          <cell r="B266" t="str">
            <v>PacifiCorp</v>
          </cell>
          <cell r="C266" t="str">
            <v>Federal</v>
          </cell>
          <cell r="D266" t="str">
            <v>V1964</v>
          </cell>
          <cell r="E266" t="str">
            <v>Total Tax Classes</v>
          </cell>
          <cell r="F266" t="str">
            <v>UPL TRANSMISSION EASEMENT</v>
          </cell>
          <cell r="G266">
            <v>0</v>
          </cell>
          <cell r="H266">
            <v>432724</v>
          </cell>
          <cell r="I266">
            <v>55501</v>
          </cell>
          <cell r="J266">
            <v>555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3</v>
          </cell>
          <cell r="B267" t="str">
            <v>PacifiCorp</v>
          </cell>
          <cell r="C267" t="str">
            <v>Federal</v>
          </cell>
          <cell r="D267" t="str">
            <v>V1964</v>
          </cell>
          <cell r="E267" t="str">
            <v>Total Tax Classes Total</v>
          </cell>
          <cell r="F267">
            <v>0</v>
          </cell>
          <cell r="G267">
            <v>0</v>
          </cell>
          <cell r="H267">
            <v>0</v>
          </cell>
          <cell r="I267">
            <v>10447062</v>
          </cell>
          <cell r="J267">
            <v>9986901</v>
          </cell>
          <cell r="K267">
            <v>0</v>
          </cell>
          <cell r="L267">
            <v>231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483356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483356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V1964 To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0447062</v>
          </cell>
          <cell r="J268">
            <v>9986901</v>
          </cell>
          <cell r="K268">
            <v>0</v>
          </cell>
          <cell r="L268">
            <v>23195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483356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-483356</v>
          </cell>
        </row>
        <row r="269">
          <cell r="A269">
            <v>2013</v>
          </cell>
          <cell r="B269" t="str">
            <v>PacifiCorp</v>
          </cell>
          <cell r="C269" t="str">
            <v>Federal</v>
          </cell>
          <cell r="D269" t="str">
            <v>V1965</v>
          </cell>
          <cell r="E269" t="str">
            <v>Total Tax Classes</v>
          </cell>
          <cell r="F269" t="str">
            <v>BK INTANG - TAX OTHER</v>
          </cell>
          <cell r="G269">
            <v>0</v>
          </cell>
          <cell r="H269">
            <v>431959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2013</v>
          </cell>
          <cell r="B270" t="str">
            <v>PacifiCorp</v>
          </cell>
          <cell r="C270" t="str">
            <v>Federal</v>
          </cell>
          <cell r="D270" t="str">
            <v>V1965</v>
          </cell>
          <cell r="E270" t="str">
            <v>Total Tax Classes</v>
          </cell>
          <cell r="F270" t="str">
            <v>P DISTR NON DEP LAND</v>
          </cell>
          <cell r="G270">
            <v>0</v>
          </cell>
          <cell r="H270">
            <v>430457</v>
          </cell>
          <cell r="I270">
            <v>43653</v>
          </cell>
          <cell r="J270">
            <v>4365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3</v>
          </cell>
          <cell r="B271" t="str">
            <v>PacifiCorp</v>
          </cell>
          <cell r="C271" t="str">
            <v>Federal</v>
          </cell>
          <cell r="D271" t="str">
            <v>V1965</v>
          </cell>
          <cell r="E271" t="str">
            <v>Total Tax Classes</v>
          </cell>
          <cell r="F271" t="str">
            <v>P GENERAL NON DEP LAND</v>
          </cell>
          <cell r="G271">
            <v>0</v>
          </cell>
          <cell r="H271">
            <v>430456</v>
          </cell>
          <cell r="I271">
            <v>22739</v>
          </cell>
          <cell r="J271">
            <v>2273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3</v>
          </cell>
          <cell r="B272" t="str">
            <v>PacifiCorp</v>
          </cell>
          <cell r="C272" t="str">
            <v>Federal</v>
          </cell>
          <cell r="D272" t="str">
            <v>V1965</v>
          </cell>
          <cell r="E272" t="str">
            <v>Total Tax Classes</v>
          </cell>
          <cell r="F272" t="str">
            <v>P HYDRO NON DEP LAND</v>
          </cell>
          <cell r="G272">
            <v>0</v>
          </cell>
          <cell r="H272">
            <v>430455</v>
          </cell>
          <cell r="I272">
            <v>41804</v>
          </cell>
          <cell r="J272">
            <v>418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3</v>
          </cell>
          <cell r="B273" t="str">
            <v>PacifiCorp</v>
          </cell>
          <cell r="C273" t="str">
            <v>Federal</v>
          </cell>
          <cell r="D273" t="str">
            <v>V1965</v>
          </cell>
          <cell r="E273" t="str">
            <v>Total Tax Classes</v>
          </cell>
          <cell r="F273" t="str">
            <v>P STEAM HA NON DEP LAND</v>
          </cell>
          <cell r="G273">
            <v>0</v>
          </cell>
          <cell r="H273">
            <v>430458</v>
          </cell>
          <cell r="I273">
            <v>74627</v>
          </cell>
          <cell r="J273">
            <v>74627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3</v>
          </cell>
          <cell r="B274" t="str">
            <v>PacifiCorp</v>
          </cell>
          <cell r="C274" t="str">
            <v>Federal</v>
          </cell>
          <cell r="D274" t="str">
            <v>V1965</v>
          </cell>
          <cell r="E274" t="str">
            <v>Total Tax Classes</v>
          </cell>
          <cell r="F274" t="str">
            <v>P TRANS NON DEP LAND</v>
          </cell>
          <cell r="G274">
            <v>0</v>
          </cell>
          <cell r="H274">
            <v>430580</v>
          </cell>
          <cell r="I274">
            <v>152194</v>
          </cell>
          <cell r="J274">
            <v>152194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3</v>
          </cell>
          <cell r="B275" t="str">
            <v>PacifiCorp</v>
          </cell>
          <cell r="C275" t="str">
            <v>Federal</v>
          </cell>
          <cell r="D275" t="str">
            <v>V1965</v>
          </cell>
          <cell r="E275" t="str">
            <v>Total Tax Classes</v>
          </cell>
          <cell r="F275" t="str">
            <v>UPL DISTR NON DEP LAND</v>
          </cell>
          <cell r="G275">
            <v>0</v>
          </cell>
          <cell r="H275">
            <v>430454</v>
          </cell>
          <cell r="I275">
            <v>18711</v>
          </cell>
          <cell r="J275">
            <v>1871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2013</v>
          </cell>
          <cell r="B276" t="str">
            <v>PacifiCorp</v>
          </cell>
          <cell r="C276" t="str">
            <v>Federal</v>
          </cell>
          <cell r="D276" t="str">
            <v>V1965</v>
          </cell>
          <cell r="E276" t="str">
            <v>Total Tax Classes</v>
          </cell>
          <cell r="F276" t="str">
            <v>UPL DISTRIBUTION EASEMENT</v>
          </cell>
          <cell r="G276">
            <v>0</v>
          </cell>
          <cell r="H276">
            <v>428838</v>
          </cell>
          <cell r="I276">
            <v>1241</v>
          </cell>
          <cell r="J276">
            <v>124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3</v>
          </cell>
          <cell r="B277" t="str">
            <v>PacifiCorp</v>
          </cell>
          <cell r="C277" t="str">
            <v>Federal</v>
          </cell>
          <cell r="D277" t="str">
            <v>V1965</v>
          </cell>
          <cell r="E277" t="str">
            <v>Total Tax Classes</v>
          </cell>
          <cell r="F277" t="str">
            <v>UPL DISTRIBUTION MASS</v>
          </cell>
          <cell r="G277">
            <v>0</v>
          </cell>
          <cell r="H277">
            <v>428839</v>
          </cell>
          <cell r="I277">
            <v>196</v>
          </cell>
          <cell r="J277">
            <v>753423</v>
          </cell>
          <cell r="K277">
            <v>0</v>
          </cell>
          <cell r="L277">
            <v>75323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6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-6</v>
          </cell>
        </row>
        <row r="278">
          <cell r="A278">
            <v>2013</v>
          </cell>
          <cell r="B278" t="str">
            <v>PacifiCorp</v>
          </cell>
          <cell r="C278" t="str">
            <v>Federal</v>
          </cell>
          <cell r="D278" t="str">
            <v>V1965</v>
          </cell>
          <cell r="E278" t="str">
            <v>Total Tax Classes</v>
          </cell>
          <cell r="F278" t="str">
            <v>UPL DISTRIBUTION SPECIFIC</v>
          </cell>
          <cell r="G278">
            <v>0</v>
          </cell>
          <cell r="H278">
            <v>428840</v>
          </cell>
          <cell r="I278">
            <v>519</v>
          </cell>
          <cell r="J278">
            <v>763910</v>
          </cell>
          <cell r="K278">
            <v>0</v>
          </cell>
          <cell r="L278">
            <v>763413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22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22</v>
          </cell>
        </row>
        <row r="279">
          <cell r="A279">
            <v>2013</v>
          </cell>
          <cell r="B279" t="str">
            <v>PacifiCorp</v>
          </cell>
          <cell r="C279" t="str">
            <v>Federal</v>
          </cell>
          <cell r="D279" t="str">
            <v>V1965</v>
          </cell>
          <cell r="E279" t="str">
            <v>Total Tax Classes</v>
          </cell>
          <cell r="F279" t="str">
            <v>UPL HYDRO</v>
          </cell>
          <cell r="G279">
            <v>0</v>
          </cell>
          <cell r="H279">
            <v>429927</v>
          </cell>
          <cell r="I279">
            <v>42463</v>
          </cell>
          <cell r="J279">
            <v>4164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818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818</v>
          </cell>
        </row>
        <row r="280">
          <cell r="A280">
            <v>2013</v>
          </cell>
          <cell r="B280" t="str">
            <v>PacifiCorp</v>
          </cell>
          <cell r="C280" t="str">
            <v>Federal</v>
          </cell>
          <cell r="D280" t="str">
            <v>V1965</v>
          </cell>
          <cell r="E280" t="str">
            <v>Total Tax Classes</v>
          </cell>
          <cell r="F280" t="str">
            <v>UPL HYDRO FLOOD RIGHTS Book-Only Tr</v>
          </cell>
          <cell r="G280">
            <v>0</v>
          </cell>
          <cell r="H280">
            <v>431666</v>
          </cell>
          <cell r="I280">
            <v>2903</v>
          </cell>
          <cell r="J280">
            <v>290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3</v>
          </cell>
          <cell r="B281" t="str">
            <v>PacifiCorp</v>
          </cell>
          <cell r="C281" t="str">
            <v>Federal</v>
          </cell>
          <cell r="D281" t="str">
            <v>V1965</v>
          </cell>
          <cell r="E281" t="str">
            <v>Total Tax Classes</v>
          </cell>
          <cell r="F281" t="str">
            <v>UPL HYDRO NON DEP LAND</v>
          </cell>
          <cell r="G281">
            <v>0</v>
          </cell>
          <cell r="H281">
            <v>430581</v>
          </cell>
          <cell r="I281">
            <v>2454</v>
          </cell>
          <cell r="J281">
            <v>245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2013</v>
          </cell>
          <cell r="B282" t="str">
            <v>PacifiCorp</v>
          </cell>
          <cell r="C282" t="str">
            <v>Federal</v>
          </cell>
          <cell r="D282" t="str">
            <v>V1965</v>
          </cell>
          <cell r="E282" t="str">
            <v>Total Tax Classes</v>
          </cell>
          <cell r="F282" t="str">
            <v>UPL STEAM BLUNDELL</v>
          </cell>
          <cell r="G282">
            <v>0</v>
          </cell>
          <cell r="H282">
            <v>432725</v>
          </cell>
          <cell r="I282">
            <v>478</v>
          </cell>
          <cell r="J282">
            <v>46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9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9</v>
          </cell>
        </row>
        <row r="283">
          <cell r="A283">
            <v>2013</v>
          </cell>
          <cell r="B283" t="str">
            <v>PacifiCorp</v>
          </cell>
          <cell r="C283" t="str">
            <v>Federal</v>
          </cell>
          <cell r="D283" t="str">
            <v>V1965</v>
          </cell>
          <cell r="E283" t="str">
            <v>Total Tax Classes</v>
          </cell>
          <cell r="F283" t="str">
            <v>UPL STEAM CARBON</v>
          </cell>
          <cell r="G283">
            <v>0</v>
          </cell>
          <cell r="H283">
            <v>43272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A284">
            <v>2013</v>
          </cell>
          <cell r="B284" t="str">
            <v>PacifiCorp</v>
          </cell>
          <cell r="C284" t="str">
            <v>Federal</v>
          </cell>
          <cell r="D284" t="str">
            <v>V1965</v>
          </cell>
          <cell r="E284" t="str">
            <v>Total Tax Classes</v>
          </cell>
          <cell r="F284" t="str">
            <v>UPL STEAM HUNTER</v>
          </cell>
          <cell r="G284">
            <v>0</v>
          </cell>
          <cell r="H284">
            <v>428836</v>
          </cell>
          <cell r="I284">
            <v>10779</v>
          </cell>
          <cell r="J284">
            <v>10585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9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94</v>
          </cell>
        </row>
        <row r="285">
          <cell r="A285">
            <v>2013</v>
          </cell>
          <cell r="B285" t="str">
            <v>PacifiCorp</v>
          </cell>
          <cell r="C285" t="str">
            <v>Federal</v>
          </cell>
          <cell r="D285" t="str">
            <v>V1965</v>
          </cell>
          <cell r="E285" t="str">
            <v>Total Tax Classes</v>
          </cell>
          <cell r="F285" t="str">
            <v>UPL STEAM HUNTINGTON</v>
          </cell>
          <cell r="G285">
            <v>0</v>
          </cell>
          <cell r="H285">
            <v>428835</v>
          </cell>
          <cell r="I285">
            <v>4194</v>
          </cell>
          <cell r="J285">
            <v>4118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76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76</v>
          </cell>
        </row>
        <row r="286">
          <cell r="A286">
            <v>2013</v>
          </cell>
          <cell r="B286" t="str">
            <v>PacifiCorp</v>
          </cell>
          <cell r="C286" t="str">
            <v>Federal</v>
          </cell>
          <cell r="D286" t="str">
            <v>V1965</v>
          </cell>
          <cell r="E286" t="str">
            <v>Total Tax Classes</v>
          </cell>
          <cell r="F286" t="str">
            <v>UPL STEAM NAUGHTON</v>
          </cell>
          <cell r="G286">
            <v>0</v>
          </cell>
          <cell r="H286">
            <v>42883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3</v>
          </cell>
          <cell r="B287" t="str">
            <v>PacifiCorp</v>
          </cell>
          <cell r="C287" t="str">
            <v>Federal</v>
          </cell>
          <cell r="D287" t="str">
            <v>V1965</v>
          </cell>
          <cell r="E287" t="str">
            <v>Total Tax Classes</v>
          </cell>
          <cell r="F287" t="str">
            <v>UPL STRUCTURES</v>
          </cell>
          <cell r="G287">
            <v>0</v>
          </cell>
          <cell r="H287">
            <v>429928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3</v>
          </cell>
          <cell r="B288" t="str">
            <v>PacifiCorp</v>
          </cell>
          <cell r="C288" t="str">
            <v>Federal</v>
          </cell>
          <cell r="D288" t="str">
            <v>V1965</v>
          </cell>
          <cell r="E288" t="str">
            <v>Total Tax Classes</v>
          </cell>
          <cell r="F288" t="str">
            <v>UPL TRANS NON DEP LAND</v>
          </cell>
          <cell r="G288">
            <v>0</v>
          </cell>
          <cell r="H288">
            <v>430453</v>
          </cell>
          <cell r="I288">
            <v>1262</v>
          </cell>
          <cell r="J288">
            <v>126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3</v>
          </cell>
          <cell r="B289" t="str">
            <v>PacifiCorp</v>
          </cell>
          <cell r="C289" t="str">
            <v>Federal</v>
          </cell>
          <cell r="D289" t="str">
            <v>V1965</v>
          </cell>
          <cell r="E289" t="str">
            <v>Total Tax Classes</v>
          </cell>
          <cell r="F289" t="str">
            <v>UPL TRANSMISSION</v>
          </cell>
          <cell r="G289">
            <v>0</v>
          </cell>
          <cell r="H289">
            <v>431663</v>
          </cell>
          <cell r="I289">
            <v>5736644</v>
          </cell>
          <cell r="J289">
            <v>548391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-25272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-252725</v>
          </cell>
        </row>
        <row r="290">
          <cell r="A290">
            <v>2013</v>
          </cell>
          <cell r="B290" t="str">
            <v>PacifiCorp</v>
          </cell>
          <cell r="C290" t="str">
            <v>Federal</v>
          </cell>
          <cell r="D290" t="str">
            <v>V1965</v>
          </cell>
          <cell r="E290" t="str">
            <v>Total Tax Classes</v>
          </cell>
          <cell r="F290" t="str">
            <v>UPL TRANSMISSION CLEARING</v>
          </cell>
          <cell r="G290">
            <v>0</v>
          </cell>
          <cell r="H290">
            <v>431664</v>
          </cell>
          <cell r="I290">
            <v>40268</v>
          </cell>
          <cell r="J290">
            <v>4026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3</v>
          </cell>
          <cell r="B291" t="str">
            <v>PacifiCorp</v>
          </cell>
          <cell r="C291" t="str">
            <v>Federal</v>
          </cell>
          <cell r="D291" t="str">
            <v>V1965</v>
          </cell>
          <cell r="E291" t="str">
            <v>Total Tax Classes</v>
          </cell>
          <cell r="F291" t="str">
            <v>UPL TRANSMISSION EASEMENT</v>
          </cell>
          <cell r="G291">
            <v>0</v>
          </cell>
          <cell r="H291">
            <v>431665</v>
          </cell>
          <cell r="I291">
            <v>136036</v>
          </cell>
          <cell r="J291">
            <v>13603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3</v>
          </cell>
          <cell r="B292" t="str">
            <v>PacifiCorp</v>
          </cell>
          <cell r="C292" t="str">
            <v>Federal</v>
          </cell>
          <cell r="D292" t="str">
            <v>V1965</v>
          </cell>
          <cell r="E292" t="str">
            <v>Total Tax Classes Total</v>
          </cell>
          <cell r="F292">
            <v>0</v>
          </cell>
          <cell r="G292">
            <v>0</v>
          </cell>
          <cell r="H292">
            <v>0</v>
          </cell>
          <cell r="I292">
            <v>6333166</v>
          </cell>
          <cell r="J292">
            <v>7595962</v>
          </cell>
          <cell r="K292">
            <v>0</v>
          </cell>
          <cell r="L292">
            <v>151664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5385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-25385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 t="str">
            <v>V1965 Total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6333166</v>
          </cell>
          <cell r="J293">
            <v>7595962</v>
          </cell>
          <cell r="K293">
            <v>0</v>
          </cell>
          <cell r="L293">
            <v>151664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25385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-253850</v>
          </cell>
        </row>
        <row r="294">
          <cell r="A294">
            <v>2013</v>
          </cell>
          <cell r="B294" t="str">
            <v>PacifiCorp</v>
          </cell>
          <cell r="C294" t="str">
            <v>Federal</v>
          </cell>
          <cell r="D294" t="str">
            <v>V1966</v>
          </cell>
          <cell r="E294" t="str">
            <v>Total Tax Classes</v>
          </cell>
          <cell r="F294" t="str">
            <v>P DISTR NON DEP LAND</v>
          </cell>
          <cell r="G294">
            <v>0</v>
          </cell>
          <cell r="H294">
            <v>428968</v>
          </cell>
          <cell r="I294">
            <v>37644</v>
          </cell>
          <cell r="J294">
            <v>3764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3</v>
          </cell>
          <cell r="B295" t="str">
            <v>PacifiCorp</v>
          </cell>
          <cell r="C295" t="str">
            <v>Federal</v>
          </cell>
          <cell r="D295" t="str">
            <v>V1966</v>
          </cell>
          <cell r="E295" t="str">
            <v>Total Tax Classes</v>
          </cell>
          <cell r="F295" t="str">
            <v>P HYDRO NON DEP LAND</v>
          </cell>
          <cell r="G295">
            <v>0</v>
          </cell>
          <cell r="H295">
            <v>430583</v>
          </cell>
          <cell r="I295">
            <v>43945</v>
          </cell>
          <cell r="J295">
            <v>43945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3</v>
          </cell>
          <cell r="B296" t="str">
            <v>PacifiCorp</v>
          </cell>
          <cell r="C296" t="str">
            <v>Federal</v>
          </cell>
          <cell r="D296" t="str">
            <v>V1966</v>
          </cell>
          <cell r="E296" t="str">
            <v>Total Tax Classes</v>
          </cell>
          <cell r="F296" t="str">
            <v>P TRANS NON DEP LAND</v>
          </cell>
          <cell r="G296">
            <v>0</v>
          </cell>
          <cell r="H296">
            <v>430582</v>
          </cell>
          <cell r="I296">
            <v>8058</v>
          </cell>
          <cell r="J296">
            <v>805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3</v>
          </cell>
          <cell r="B297" t="str">
            <v>PacifiCorp</v>
          </cell>
          <cell r="C297" t="str">
            <v>Federal</v>
          </cell>
          <cell r="D297" t="str">
            <v>V1966</v>
          </cell>
          <cell r="E297" t="str">
            <v>Total Tax Classes</v>
          </cell>
          <cell r="F297" t="str">
            <v>UPL DISTR NON DEP LAND</v>
          </cell>
          <cell r="G297">
            <v>0</v>
          </cell>
          <cell r="H297">
            <v>428966</v>
          </cell>
          <cell r="I297">
            <v>27952</v>
          </cell>
          <cell r="J297">
            <v>27952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3</v>
          </cell>
          <cell r="B298" t="str">
            <v>PacifiCorp</v>
          </cell>
          <cell r="C298" t="str">
            <v>Federal</v>
          </cell>
          <cell r="D298" t="str">
            <v>V1966</v>
          </cell>
          <cell r="E298" t="str">
            <v>Total Tax Classes</v>
          </cell>
          <cell r="F298" t="str">
            <v>UPL DISTRIBUTION EASEMENT</v>
          </cell>
          <cell r="G298">
            <v>0</v>
          </cell>
          <cell r="H298">
            <v>431667</v>
          </cell>
          <cell r="I298">
            <v>14259</v>
          </cell>
          <cell r="J298">
            <v>1425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3</v>
          </cell>
          <cell r="B299" t="str">
            <v>PacifiCorp</v>
          </cell>
          <cell r="C299" t="str">
            <v>Federal</v>
          </cell>
          <cell r="D299" t="str">
            <v>V1966</v>
          </cell>
          <cell r="E299" t="str">
            <v>Total Tax Classes</v>
          </cell>
          <cell r="F299" t="str">
            <v>UPL DISTRIBUTION MASS</v>
          </cell>
          <cell r="G299">
            <v>0</v>
          </cell>
          <cell r="H299">
            <v>431668</v>
          </cell>
          <cell r="I299">
            <v>165</v>
          </cell>
          <cell r="J299">
            <v>1035473</v>
          </cell>
          <cell r="K299">
            <v>0</v>
          </cell>
          <cell r="L299">
            <v>103531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6</v>
          </cell>
        </row>
        <row r="300">
          <cell r="A300">
            <v>2013</v>
          </cell>
          <cell r="B300" t="str">
            <v>PacifiCorp</v>
          </cell>
          <cell r="C300" t="str">
            <v>Federal</v>
          </cell>
          <cell r="D300" t="str">
            <v>V1966</v>
          </cell>
          <cell r="E300" t="str">
            <v>Total Tax Classes</v>
          </cell>
          <cell r="F300" t="str">
            <v>UPL DISTRIBUTION SPECIFIC</v>
          </cell>
          <cell r="G300">
            <v>0</v>
          </cell>
          <cell r="H300">
            <v>431669</v>
          </cell>
          <cell r="I300">
            <v>428</v>
          </cell>
          <cell r="J300">
            <v>1020396</v>
          </cell>
          <cell r="K300">
            <v>0</v>
          </cell>
          <cell r="L300">
            <v>1019989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21</v>
          </cell>
        </row>
        <row r="301">
          <cell r="A301">
            <v>2013</v>
          </cell>
          <cell r="B301" t="str">
            <v>PacifiCorp</v>
          </cell>
          <cell r="C301" t="str">
            <v>Federal</v>
          </cell>
          <cell r="D301" t="str">
            <v>V1966</v>
          </cell>
          <cell r="E301" t="str">
            <v>Total Tax Classes</v>
          </cell>
          <cell r="F301" t="str">
            <v>UPL HYDRO</v>
          </cell>
          <cell r="G301">
            <v>0</v>
          </cell>
          <cell r="H301">
            <v>431670</v>
          </cell>
          <cell r="I301">
            <v>45338</v>
          </cell>
          <cell r="J301">
            <v>44106</v>
          </cell>
          <cell r="K301">
            <v>0</v>
          </cell>
          <cell r="L301">
            <v>526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75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758</v>
          </cell>
        </row>
        <row r="302">
          <cell r="A302">
            <v>2013</v>
          </cell>
          <cell r="B302" t="str">
            <v>PacifiCorp</v>
          </cell>
          <cell r="C302" t="str">
            <v>Federal</v>
          </cell>
          <cell r="D302" t="str">
            <v>V1966</v>
          </cell>
          <cell r="E302" t="str">
            <v>Total Tax Classes</v>
          </cell>
          <cell r="F302" t="str">
            <v>UPL HYDRO NON DEP LAND</v>
          </cell>
          <cell r="G302">
            <v>0</v>
          </cell>
          <cell r="H302">
            <v>428967</v>
          </cell>
          <cell r="I302">
            <v>529</v>
          </cell>
          <cell r="J302">
            <v>529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3</v>
          </cell>
          <cell r="B303" t="str">
            <v>PacifiCorp</v>
          </cell>
          <cell r="C303" t="str">
            <v>Federal</v>
          </cell>
          <cell r="D303" t="str">
            <v>V1966</v>
          </cell>
          <cell r="E303" t="str">
            <v>Total Tax Classes</v>
          </cell>
          <cell r="F303" t="str">
            <v>UPL STRUCTURES</v>
          </cell>
          <cell r="G303">
            <v>0</v>
          </cell>
          <cell r="H303">
            <v>430013</v>
          </cell>
          <cell r="I303">
            <v>3571</v>
          </cell>
          <cell r="J303">
            <v>3494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7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7</v>
          </cell>
        </row>
        <row r="304">
          <cell r="A304">
            <v>2013</v>
          </cell>
          <cell r="B304" t="str">
            <v>PacifiCorp</v>
          </cell>
          <cell r="C304" t="str">
            <v>Federal</v>
          </cell>
          <cell r="D304" t="str">
            <v>V1966</v>
          </cell>
          <cell r="E304" t="str">
            <v>Total Tax Classes</v>
          </cell>
          <cell r="F304" t="str">
            <v>UPL TRANS NON DEP LAND</v>
          </cell>
          <cell r="G304">
            <v>0</v>
          </cell>
          <cell r="H304">
            <v>428965</v>
          </cell>
          <cell r="I304">
            <v>49298</v>
          </cell>
          <cell r="J304">
            <v>492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3</v>
          </cell>
          <cell r="B305" t="str">
            <v>PacifiCorp</v>
          </cell>
          <cell r="C305" t="str">
            <v>Federal</v>
          </cell>
          <cell r="D305" t="str">
            <v>V1966</v>
          </cell>
          <cell r="E305" t="str">
            <v>Total Tax Classes</v>
          </cell>
          <cell r="F305" t="str">
            <v>UPL TRANSMISSION</v>
          </cell>
          <cell r="G305">
            <v>0</v>
          </cell>
          <cell r="H305">
            <v>430014</v>
          </cell>
          <cell r="I305">
            <v>3841252</v>
          </cell>
          <cell r="J305">
            <v>3575995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65257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65257</v>
          </cell>
        </row>
        <row r="306">
          <cell r="A306">
            <v>2013</v>
          </cell>
          <cell r="B306" t="str">
            <v>PacifiCorp</v>
          </cell>
          <cell r="C306" t="str">
            <v>Federal</v>
          </cell>
          <cell r="D306" t="str">
            <v>V1966</v>
          </cell>
          <cell r="E306" t="str">
            <v>Total Tax Classes</v>
          </cell>
          <cell r="F306" t="str">
            <v>UPL TRANSMISSION CLEARING</v>
          </cell>
          <cell r="G306">
            <v>0</v>
          </cell>
          <cell r="H306">
            <v>430016</v>
          </cell>
          <cell r="I306">
            <v>50637</v>
          </cell>
          <cell r="J306">
            <v>50637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3</v>
          </cell>
          <cell r="B307" t="str">
            <v>PacifiCorp</v>
          </cell>
          <cell r="C307" t="str">
            <v>Federal</v>
          </cell>
          <cell r="D307" t="str">
            <v>V1966</v>
          </cell>
          <cell r="E307" t="str">
            <v>Total Tax Classes</v>
          </cell>
          <cell r="F307" t="str">
            <v>UPL TRANSMISSION EASEMENT</v>
          </cell>
          <cell r="G307">
            <v>0</v>
          </cell>
          <cell r="H307">
            <v>431584</v>
          </cell>
          <cell r="I307">
            <v>76715</v>
          </cell>
          <cell r="J307">
            <v>7671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</row>
        <row r="308">
          <cell r="A308">
            <v>2013</v>
          </cell>
          <cell r="B308" t="str">
            <v>PacifiCorp</v>
          </cell>
          <cell r="C308" t="str">
            <v>Federal</v>
          </cell>
          <cell r="D308" t="str">
            <v>V1966</v>
          </cell>
          <cell r="E308" t="str">
            <v>Total Tax Classes Total</v>
          </cell>
          <cell r="F308">
            <v>0</v>
          </cell>
          <cell r="G308">
            <v>0</v>
          </cell>
          <cell r="H308">
            <v>0</v>
          </cell>
          <cell r="I308">
            <v>4199790</v>
          </cell>
          <cell r="J308">
            <v>5988501</v>
          </cell>
          <cell r="K308">
            <v>0</v>
          </cell>
          <cell r="L308">
            <v>205582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26711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-267118</v>
          </cell>
        </row>
        <row r="309">
          <cell r="A309">
            <v>0</v>
          </cell>
          <cell r="B309">
            <v>0</v>
          </cell>
          <cell r="C309">
            <v>0</v>
          </cell>
          <cell r="D309" t="str">
            <v>V1966 Total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4199790</v>
          </cell>
          <cell r="J309">
            <v>5988501</v>
          </cell>
          <cell r="K309">
            <v>0</v>
          </cell>
          <cell r="L309">
            <v>205582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267118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-267118</v>
          </cell>
        </row>
        <row r="310">
          <cell r="A310">
            <v>2013</v>
          </cell>
          <cell r="B310" t="str">
            <v>PacifiCorp</v>
          </cell>
          <cell r="C310" t="str">
            <v>Federal</v>
          </cell>
          <cell r="D310" t="str">
            <v>V1967</v>
          </cell>
          <cell r="E310" t="str">
            <v>Total Tax Classes</v>
          </cell>
          <cell r="F310" t="str">
            <v>P DISTR NON DEP LAND</v>
          </cell>
          <cell r="G310">
            <v>0</v>
          </cell>
          <cell r="H310">
            <v>430585</v>
          </cell>
          <cell r="I310">
            <v>8641</v>
          </cell>
          <cell r="J310">
            <v>864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3</v>
          </cell>
          <cell r="B311" t="str">
            <v>PacifiCorp</v>
          </cell>
          <cell r="C311" t="str">
            <v>Federal</v>
          </cell>
          <cell r="D311" t="str">
            <v>V1967</v>
          </cell>
          <cell r="E311" t="str">
            <v>Total Tax Classes</v>
          </cell>
          <cell r="F311" t="str">
            <v>P GENERAL NON DEP LAND</v>
          </cell>
          <cell r="G311">
            <v>0</v>
          </cell>
          <cell r="H311">
            <v>428971</v>
          </cell>
          <cell r="I311">
            <v>535</v>
          </cell>
          <cell r="J311">
            <v>53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A312">
            <v>2013</v>
          </cell>
          <cell r="B312" t="str">
            <v>PacifiCorp</v>
          </cell>
          <cell r="C312" t="str">
            <v>Federal</v>
          </cell>
          <cell r="D312" t="str">
            <v>V1967</v>
          </cell>
          <cell r="E312" t="str">
            <v>Total Tax Classes</v>
          </cell>
          <cell r="F312" t="str">
            <v>P TRANS NON DEP LAND</v>
          </cell>
          <cell r="G312">
            <v>0</v>
          </cell>
          <cell r="H312">
            <v>428969</v>
          </cell>
          <cell r="I312">
            <v>58256</v>
          </cell>
          <cell r="J312">
            <v>5825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3</v>
          </cell>
          <cell r="B313" t="str">
            <v>PacifiCorp</v>
          </cell>
          <cell r="C313" t="str">
            <v>Federal</v>
          </cell>
          <cell r="D313" t="str">
            <v>V1967</v>
          </cell>
          <cell r="E313" t="str">
            <v>Total Tax Classes</v>
          </cell>
          <cell r="F313" t="str">
            <v>UPL DISTR NON DEP LAND</v>
          </cell>
          <cell r="G313">
            <v>0</v>
          </cell>
          <cell r="H313">
            <v>428970</v>
          </cell>
          <cell r="I313">
            <v>7693</v>
          </cell>
          <cell r="J313">
            <v>7693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2013</v>
          </cell>
          <cell r="B314" t="str">
            <v>PacifiCorp</v>
          </cell>
          <cell r="C314" t="str">
            <v>Federal</v>
          </cell>
          <cell r="D314" t="str">
            <v>V1967</v>
          </cell>
          <cell r="E314" t="str">
            <v>Total Tax Classes</v>
          </cell>
          <cell r="F314" t="str">
            <v>UPL DISTRIBUTION EASEMENT</v>
          </cell>
          <cell r="G314">
            <v>0</v>
          </cell>
          <cell r="H314">
            <v>429095</v>
          </cell>
          <cell r="I314">
            <v>21975</v>
          </cell>
          <cell r="J314">
            <v>21975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A315">
            <v>2013</v>
          </cell>
          <cell r="B315" t="str">
            <v>PacifiCorp</v>
          </cell>
          <cell r="C315" t="str">
            <v>Federal</v>
          </cell>
          <cell r="D315" t="str">
            <v>V1967</v>
          </cell>
          <cell r="E315" t="str">
            <v>Total Tax Classes</v>
          </cell>
          <cell r="F315" t="str">
            <v>UPL DISTRIBUTION MASS</v>
          </cell>
          <cell r="G315">
            <v>0</v>
          </cell>
          <cell r="H315">
            <v>42998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A316">
            <v>2013</v>
          </cell>
          <cell r="B316" t="str">
            <v>PacifiCorp</v>
          </cell>
          <cell r="C316" t="str">
            <v>Federal</v>
          </cell>
          <cell r="D316" t="str">
            <v>V1967</v>
          </cell>
          <cell r="E316" t="str">
            <v>Total Tax Classes</v>
          </cell>
          <cell r="F316" t="str">
            <v>UPL DISTRIBUTION SPECIFIC</v>
          </cell>
          <cell r="G316">
            <v>0</v>
          </cell>
          <cell r="H316">
            <v>430839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3</v>
          </cell>
          <cell r="B317" t="str">
            <v>PacifiCorp</v>
          </cell>
          <cell r="C317" t="str">
            <v>Federal</v>
          </cell>
          <cell r="D317" t="str">
            <v>V1967</v>
          </cell>
          <cell r="E317" t="str">
            <v>Total Tax Classes</v>
          </cell>
          <cell r="F317" t="str">
            <v>UPL GENERAL NON DEP LAND</v>
          </cell>
          <cell r="G317">
            <v>0</v>
          </cell>
          <cell r="H317">
            <v>428972</v>
          </cell>
          <cell r="I317">
            <v>483</v>
          </cell>
          <cell r="J317">
            <v>48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3</v>
          </cell>
          <cell r="B318" t="str">
            <v>PacifiCorp</v>
          </cell>
          <cell r="C318" t="str">
            <v>Federal</v>
          </cell>
          <cell r="D318" t="str">
            <v>V1967</v>
          </cell>
          <cell r="E318" t="str">
            <v>Total Tax Classes</v>
          </cell>
          <cell r="F318" t="str">
            <v>UPL HYDRO</v>
          </cell>
          <cell r="G318">
            <v>0</v>
          </cell>
          <cell r="H318">
            <v>430840</v>
          </cell>
          <cell r="I318">
            <v>12635</v>
          </cell>
          <cell r="J318">
            <v>21942</v>
          </cell>
          <cell r="K318">
            <v>0</v>
          </cell>
          <cell r="L318">
            <v>959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286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286</v>
          </cell>
        </row>
        <row r="319">
          <cell r="A319">
            <v>2013</v>
          </cell>
          <cell r="B319" t="str">
            <v>PacifiCorp</v>
          </cell>
          <cell r="C319" t="str">
            <v>Federal</v>
          </cell>
          <cell r="D319" t="str">
            <v>V1967</v>
          </cell>
          <cell r="E319" t="str">
            <v>Total Tax Classes</v>
          </cell>
          <cell r="F319" t="str">
            <v>UPL STEAM BLUNDELL</v>
          </cell>
          <cell r="G319">
            <v>0</v>
          </cell>
          <cell r="H319">
            <v>431586</v>
          </cell>
          <cell r="I319">
            <v>8823</v>
          </cell>
          <cell r="J319">
            <v>861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211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211</v>
          </cell>
        </row>
        <row r="320">
          <cell r="A320">
            <v>2013</v>
          </cell>
          <cell r="B320" t="str">
            <v>PacifiCorp</v>
          </cell>
          <cell r="C320" t="str">
            <v>Federal</v>
          </cell>
          <cell r="D320" t="str">
            <v>V1967</v>
          </cell>
          <cell r="E320" t="str">
            <v>Total Tax Classes</v>
          </cell>
          <cell r="F320" t="str">
            <v>UPL STEAM CARBON</v>
          </cell>
          <cell r="G320">
            <v>0</v>
          </cell>
          <cell r="H320">
            <v>42909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3</v>
          </cell>
          <cell r="B321" t="str">
            <v>PacifiCorp</v>
          </cell>
          <cell r="C321" t="str">
            <v>Federal</v>
          </cell>
          <cell r="D321" t="str">
            <v>V1967</v>
          </cell>
          <cell r="E321" t="str">
            <v>Total Tax Classes</v>
          </cell>
          <cell r="F321" t="str">
            <v>UPL STEAM HUNTER</v>
          </cell>
          <cell r="G321">
            <v>0</v>
          </cell>
          <cell r="H321">
            <v>429093</v>
          </cell>
          <cell r="I321">
            <v>199096</v>
          </cell>
          <cell r="J321">
            <v>19433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4764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-4764</v>
          </cell>
        </row>
        <row r="322">
          <cell r="A322">
            <v>2013</v>
          </cell>
          <cell r="B322" t="str">
            <v>PacifiCorp</v>
          </cell>
          <cell r="C322" t="str">
            <v>Federal</v>
          </cell>
          <cell r="D322" t="str">
            <v>V1967</v>
          </cell>
          <cell r="E322" t="str">
            <v>Total Tax Classes</v>
          </cell>
          <cell r="F322" t="str">
            <v>UPL STEAM HUNTINGTON</v>
          </cell>
          <cell r="G322">
            <v>0</v>
          </cell>
          <cell r="H322">
            <v>429092</v>
          </cell>
          <cell r="I322">
            <v>77456</v>
          </cell>
          <cell r="J322">
            <v>7560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-185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-1853</v>
          </cell>
        </row>
        <row r="323">
          <cell r="A323">
            <v>2013</v>
          </cell>
          <cell r="B323" t="str">
            <v>PacifiCorp</v>
          </cell>
          <cell r="C323" t="str">
            <v>Federal</v>
          </cell>
          <cell r="D323" t="str">
            <v>V1967</v>
          </cell>
          <cell r="E323" t="str">
            <v>Total Tax Classes</v>
          </cell>
          <cell r="F323" t="str">
            <v>UPL STEAM NAUGHTON</v>
          </cell>
          <cell r="G323">
            <v>0</v>
          </cell>
          <cell r="H323">
            <v>42909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3</v>
          </cell>
          <cell r="B324" t="str">
            <v>PacifiCorp</v>
          </cell>
          <cell r="C324" t="str">
            <v>Federal</v>
          </cell>
          <cell r="D324" t="str">
            <v>V1967</v>
          </cell>
          <cell r="E324" t="str">
            <v>Total Tax Classes</v>
          </cell>
          <cell r="F324" t="str">
            <v>UPL STRUCTURES</v>
          </cell>
          <cell r="G324">
            <v>0</v>
          </cell>
          <cell r="H324">
            <v>430841</v>
          </cell>
          <cell r="I324">
            <v>15571</v>
          </cell>
          <cell r="J324">
            <v>1515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-41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-419</v>
          </cell>
        </row>
        <row r="325">
          <cell r="A325">
            <v>2013</v>
          </cell>
          <cell r="B325" t="str">
            <v>PacifiCorp</v>
          </cell>
          <cell r="C325" t="str">
            <v>Federal</v>
          </cell>
          <cell r="D325" t="str">
            <v>V1967</v>
          </cell>
          <cell r="E325" t="str">
            <v>Total Tax Classes</v>
          </cell>
          <cell r="F325" t="str">
            <v>UPL TRANS NON DEP LAND</v>
          </cell>
          <cell r="G325">
            <v>0</v>
          </cell>
          <cell r="H325">
            <v>430584</v>
          </cell>
          <cell r="I325">
            <v>58454</v>
          </cell>
          <cell r="J325">
            <v>5845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3</v>
          </cell>
          <cell r="B326" t="str">
            <v>PacifiCorp</v>
          </cell>
          <cell r="C326" t="str">
            <v>Federal</v>
          </cell>
          <cell r="D326" t="str">
            <v>V1967</v>
          </cell>
          <cell r="E326" t="str">
            <v>Total Tax Classes</v>
          </cell>
          <cell r="F326" t="str">
            <v>UPL TRANSMISSION</v>
          </cell>
          <cell r="G326">
            <v>0</v>
          </cell>
          <cell r="H326">
            <v>430842</v>
          </cell>
          <cell r="I326">
            <v>3329307</v>
          </cell>
          <cell r="J326">
            <v>3131515</v>
          </cell>
          <cell r="K326">
            <v>0</v>
          </cell>
          <cell r="L326">
            <v>652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98445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198445</v>
          </cell>
        </row>
        <row r="327">
          <cell r="A327">
            <v>2013</v>
          </cell>
          <cell r="B327" t="str">
            <v>PacifiCorp</v>
          </cell>
          <cell r="C327" t="str">
            <v>Federal</v>
          </cell>
          <cell r="D327" t="str">
            <v>V1967</v>
          </cell>
          <cell r="E327" t="str">
            <v>Total Tax Classes</v>
          </cell>
          <cell r="F327" t="str">
            <v>UPL TRANSMISSION CLEARING</v>
          </cell>
          <cell r="G327">
            <v>0</v>
          </cell>
          <cell r="H327">
            <v>430843</v>
          </cell>
          <cell r="I327">
            <v>1576</v>
          </cell>
          <cell r="J327">
            <v>157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2013</v>
          </cell>
          <cell r="B328" t="str">
            <v>PacifiCorp</v>
          </cell>
          <cell r="C328" t="str">
            <v>Federal</v>
          </cell>
          <cell r="D328" t="str">
            <v>V1967</v>
          </cell>
          <cell r="E328" t="str">
            <v>Total Tax Classes</v>
          </cell>
          <cell r="F328" t="str">
            <v>UPL TRANSMISSION EASEMENT</v>
          </cell>
          <cell r="G328">
            <v>0</v>
          </cell>
          <cell r="H328">
            <v>429089</v>
          </cell>
          <cell r="I328">
            <v>21427</v>
          </cell>
          <cell r="J328">
            <v>2142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3</v>
          </cell>
          <cell r="B329" t="str">
            <v>PacifiCorp</v>
          </cell>
          <cell r="C329" t="str">
            <v>Federal</v>
          </cell>
          <cell r="D329" t="str">
            <v>V1967</v>
          </cell>
          <cell r="E329" t="str">
            <v>Total Tax Classes Total</v>
          </cell>
          <cell r="F329">
            <v>0</v>
          </cell>
          <cell r="G329">
            <v>0</v>
          </cell>
          <cell r="H329">
            <v>0</v>
          </cell>
          <cell r="I329">
            <v>3821928</v>
          </cell>
          <cell r="J329">
            <v>3626195</v>
          </cell>
          <cell r="K329">
            <v>0</v>
          </cell>
          <cell r="L329">
            <v>1024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20597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205978</v>
          </cell>
        </row>
        <row r="330">
          <cell r="A330">
            <v>0</v>
          </cell>
          <cell r="B330">
            <v>0</v>
          </cell>
          <cell r="C330">
            <v>0</v>
          </cell>
          <cell r="D330" t="str">
            <v>V1967 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3821928</v>
          </cell>
          <cell r="J330">
            <v>3626195</v>
          </cell>
          <cell r="K330">
            <v>0</v>
          </cell>
          <cell r="L330">
            <v>10245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05978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05978</v>
          </cell>
        </row>
        <row r="331">
          <cell r="A331">
            <v>2013</v>
          </cell>
          <cell r="B331" t="str">
            <v>PacifiCorp</v>
          </cell>
          <cell r="C331" t="str">
            <v>Federal</v>
          </cell>
          <cell r="D331" t="str">
            <v>V1968</v>
          </cell>
          <cell r="E331" t="str">
            <v>Total Tax Classes</v>
          </cell>
          <cell r="F331" t="str">
            <v>P DISTR NON DEP LAND</v>
          </cell>
          <cell r="G331">
            <v>0</v>
          </cell>
          <cell r="H331">
            <v>428976</v>
          </cell>
          <cell r="I331">
            <v>75996</v>
          </cell>
          <cell r="J331">
            <v>759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A332">
            <v>2013</v>
          </cell>
          <cell r="B332" t="str">
            <v>PacifiCorp</v>
          </cell>
          <cell r="C332" t="str">
            <v>Federal</v>
          </cell>
          <cell r="D332" t="str">
            <v>V1968</v>
          </cell>
          <cell r="E332" t="str">
            <v>Total Tax Classes</v>
          </cell>
          <cell r="F332" t="str">
            <v>P GENERAL NON DEP LAND</v>
          </cell>
          <cell r="G332">
            <v>0</v>
          </cell>
          <cell r="H332">
            <v>430586</v>
          </cell>
          <cell r="I332">
            <v>15903</v>
          </cell>
          <cell r="J332">
            <v>159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A333">
            <v>2013</v>
          </cell>
          <cell r="B333" t="str">
            <v>PacifiCorp</v>
          </cell>
          <cell r="C333" t="str">
            <v>Federal</v>
          </cell>
          <cell r="D333" t="str">
            <v>V1968</v>
          </cell>
          <cell r="E333" t="str">
            <v>Total Tax Classes</v>
          </cell>
          <cell r="F333" t="str">
            <v>P TRANS NON DEP LAND</v>
          </cell>
          <cell r="G333">
            <v>0</v>
          </cell>
          <cell r="H333">
            <v>428973</v>
          </cell>
          <cell r="I333">
            <v>90071</v>
          </cell>
          <cell r="J333">
            <v>9007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2013</v>
          </cell>
          <cell r="B334" t="str">
            <v>PacifiCorp</v>
          </cell>
          <cell r="C334" t="str">
            <v>Federal</v>
          </cell>
          <cell r="D334" t="str">
            <v>V1968</v>
          </cell>
          <cell r="E334" t="str">
            <v>Total Tax Classes</v>
          </cell>
          <cell r="F334" t="str">
            <v>UPL DISTR NON DEP LAND</v>
          </cell>
          <cell r="G334">
            <v>0</v>
          </cell>
          <cell r="H334">
            <v>428975</v>
          </cell>
          <cell r="I334">
            <v>3927</v>
          </cell>
          <cell r="J334">
            <v>392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3</v>
          </cell>
          <cell r="B335" t="str">
            <v>PacifiCorp</v>
          </cell>
          <cell r="C335" t="str">
            <v>Federal</v>
          </cell>
          <cell r="D335" t="str">
            <v>V1968</v>
          </cell>
          <cell r="E335" t="str">
            <v>Total Tax Classes</v>
          </cell>
          <cell r="F335" t="str">
            <v>UPL DISTRIBUTION EASEMENT</v>
          </cell>
          <cell r="G335">
            <v>0</v>
          </cell>
          <cell r="H335">
            <v>428795</v>
          </cell>
          <cell r="I335">
            <v>23192</v>
          </cell>
          <cell r="J335">
            <v>2319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3</v>
          </cell>
          <cell r="B336" t="str">
            <v>PacifiCorp</v>
          </cell>
          <cell r="C336" t="str">
            <v>Federal</v>
          </cell>
          <cell r="D336" t="str">
            <v>V1968</v>
          </cell>
          <cell r="E336" t="str">
            <v>Total Tax Classes</v>
          </cell>
          <cell r="F336" t="str">
            <v>UPL DISTRIBUTION MASS</v>
          </cell>
          <cell r="G336">
            <v>0</v>
          </cell>
          <cell r="H336">
            <v>428796</v>
          </cell>
          <cell r="I336">
            <v>0</v>
          </cell>
          <cell r="J336">
            <v>668875</v>
          </cell>
          <cell r="K336">
            <v>0</v>
          </cell>
          <cell r="L336">
            <v>66887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A337">
            <v>2013</v>
          </cell>
          <cell r="B337" t="str">
            <v>PacifiCorp</v>
          </cell>
          <cell r="C337" t="str">
            <v>Federal</v>
          </cell>
          <cell r="D337" t="str">
            <v>V1968</v>
          </cell>
          <cell r="E337" t="str">
            <v>Total Tax Classes</v>
          </cell>
          <cell r="F337" t="str">
            <v>UPL DISTRIBUTION SPECIFIC</v>
          </cell>
          <cell r="G337">
            <v>0</v>
          </cell>
          <cell r="H337">
            <v>428991</v>
          </cell>
          <cell r="I337">
            <v>0</v>
          </cell>
          <cell r="J337">
            <v>587019</v>
          </cell>
          <cell r="K337">
            <v>0</v>
          </cell>
          <cell r="L337">
            <v>58701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</row>
        <row r="338">
          <cell r="A338">
            <v>2013</v>
          </cell>
          <cell r="B338" t="str">
            <v>PacifiCorp</v>
          </cell>
          <cell r="C338" t="str">
            <v>Federal</v>
          </cell>
          <cell r="D338" t="str">
            <v>V1968</v>
          </cell>
          <cell r="E338" t="str">
            <v>Total Tax Classes</v>
          </cell>
          <cell r="F338" t="str">
            <v>UPL HYDRO</v>
          </cell>
          <cell r="G338">
            <v>0</v>
          </cell>
          <cell r="H338">
            <v>428992</v>
          </cell>
          <cell r="I338">
            <v>272684</v>
          </cell>
          <cell r="J338">
            <v>261760</v>
          </cell>
          <cell r="K338">
            <v>0</v>
          </cell>
          <cell r="L338">
            <v>614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-11538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-11538</v>
          </cell>
        </row>
        <row r="339">
          <cell r="A339">
            <v>2013</v>
          </cell>
          <cell r="B339" t="str">
            <v>PacifiCorp</v>
          </cell>
          <cell r="C339" t="str">
            <v>Federal</v>
          </cell>
          <cell r="D339" t="str">
            <v>V1968</v>
          </cell>
          <cell r="E339" t="str">
            <v>Total Tax Classes</v>
          </cell>
          <cell r="F339" t="str">
            <v>UPL STEAM BLUNDELL</v>
          </cell>
          <cell r="G339">
            <v>0</v>
          </cell>
          <cell r="H339">
            <v>429090</v>
          </cell>
          <cell r="I339">
            <v>582149</v>
          </cell>
          <cell r="J339">
            <v>55686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-25285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-25285</v>
          </cell>
        </row>
        <row r="340">
          <cell r="A340">
            <v>2013</v>
          </cell>
          <cell r="B340" t="str">
            <v>PacifiCorp</v>
          </cell>
          <cell r="C340" t="str">
            <v>Federal</v>
          </cell>
          <cell r="D340" t="str">
            <v>V1968</v>
          </cell>
          <cell r="E340" t="str">
            <v>Total Tax Classes</v>
          </cell>
          <cell r="F340" t="str">
            <v>UPL STEAM CARBON</v>
          </cell>
          <cell r="G340">
            <v>0</v>
          </cell>
          <cell r="H340">
            <v>43229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3</v>
          </cell>
          <cell r="B341" t="str">
            <v>PacifiCorp</v>
          </cell>
          <cell r="C341" t="str">
            <v>Federal</v>
          </cell>
          <cell r="D341" t="str">
            <v>V1968</v>
          </cell>
          <cell r="E341" t="str">
            <v>Total Tax Classes</v>
          </cell>
          <cell r="F341" t="str">
            <v>UPL STEAM DAM HUNTINGTON</v>
          </cell>
          <cell r="G341">
            <v>0</v>
          </cell>
          <cell r="H341">
            <v>430335</v>
          </cell>
          <cell r="I341">
            <v>298164</v>
          </cell>
          <cell r="J341">
            <v>29816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3</v>
          </cell>
          <cell r="B342" t="str">
            <v>PacifiCorp</v>
          </cell>
          <cell r="C342" t="str">
            <v>Federal</v>
          </cell>
          <cell r="D342" t="str">
            <v>V1968</v>
          </cell>
          <cell r="E342" t="str">
            <v>Total Tax Classes</v>
          </cell>
          <cell r="F342" t="str">
            <v>UPL STEAM DAM NAUGHTON</v>
          </cell>
          <cell r="G342">
            <v>0</v>
          </cell>
          <cell r="H342">
            <v>42879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3</v>
          </cell>
          <cell r="B343" t="str">
            <v>PacifiCorp</v>
          </cell>
          <cell r="C343" t="str">
            <v>Federal</v>
          </cell>
          <cell r="D343" t="str">
            <v>V1968</v>
          </cell>
          <cell r="E343" t="str">
            <v>Total Tax Classes</v>
          </cell>
          <cell r="F343" t="str">
            <v>UPL STEAM HUNTER</v>
          </cell>
          <cell r="G343">
            <v>0</v>
          </cell>
          <cell r="H343">
            <v>430333</v>
          </cell>
          <cell r="I343">
            <v>13136932</v>
          </cell>
          <cell r="J343">
            <v>1256634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-570585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-570585</v>
          </cell>
        </row>
        <row r="344">
          <cell r="A344">
            <v>2013</v>
          </cell>
          <cell r="B344" t="str">
            <v>PacifiCorp</v>
          </cell>
          <cell r="C344" t="str">
            <v>Federal</v>
          </cell>
          <cell r="D344" t="str">
            <v>V1968</v>
          </cell>
          <cell r="E344" t="str">
            <v>Total Tax Classes</v>
          </cell>
          <cell r="F344" t="str">
            <v>UPL STEAM HUNTINGTON</v>
          </cell>
          <cell r="G344">
            <v>0</v>
          </cell>
          <cell r="H344">
            <v>430332</v>
          </cell>
          <cell r="I344">
            <v>5110755</v>
          </cell>
          <cell r="J344">
            <v>4888776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221979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221979</v>
          </cell>
        </row>
        <row r="345">
          <cell r="A345">
            <v>2013</v>
          </cell>
          <cell r="B345" t="str">
            <v>PacifiCorp</v>
          </cell>
          <cell r="C345" t="str">
            <v>Federal</v>
          </cell>
          <cell r="D345" t="str">
            <v>V1968</v>
          </cell>
          <cell r="E345" t="str">
            <v>Total Tax Classes</v>
          </cell>
          <cell r="F345" t="str">
            <v>UPL STEAM NAUGHTON</v>
          </cell>
          <cell r="G345">
            <v>0</v>
          </cell>
          <cell r="H345">
            <v>430334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3</v>
          </cell>
          <cell r="B346" t="str">
            <v>PacifiCorp</v>
          </cell>
          <cell r="C346" t="str">
            <v>Federal</v>
          </cell>
          <cell r="D346" t="str">
            <v>V1968</v>
          </cell>
          <cell r="E346" t="str">
            <v>Total Tax Classes</v>
          </cell>
          <cell r="F346" t="str">
            <v>UPL STRUCTURES</v>
          </cell>
          <cell r="G346">
            <v>0</v>
          </cell>
          <cell r="H346">
            <v>428993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3</v>
          </cell>
          <cell r="B347" t="str">
            <v>PacifiCorp</v>
          </cell>
          <cell r="C347" t="str">
            <v>Federal</v>
          </cell>
          <cell r="D347" t="str">
            <v>V1968</v>
          </cell>
          <cell r="E347" t="str">
            <v>Total Tax Classes</v>
          </cell>
          <cell r="F347" t="str">
            <v>UPL TRANS NON DEP LAND</v>
          </cell>
          <cell r="G347">
            <v>0</v>
          </cell>
          <cell r="H347">
            <v>428974</v>
          </cell>
          <cell r="I347">
            <v>7400</v>
          </cell>
          <cell r="J347">
            <v>740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3</v>
          </cell>
          <cell r="B348" t="str">
            <v>PacifiCorp</v>
          </cell>
          <cell r="C348" t="str">
            <v>Federal</v>
          </cell>
          <cell r="D348" t="str">
            <v>V1968</v>
          </cell>
          <cell r="E348" t="str">
            <v>Total Tax Classes</v>
          </cell>
          <cell r="F348" t="str">
            <v>UPL TRANSMISSION</v>
          </cell>
          <cell r="G348">
            <v>0</v>
          </cell>
          <cell r="H348">
            <v>428994</v>
          </cell>
          <cell r="I348">
            <v>9321094</v>
          </cell>
          <cell r="J348">
            <v>87197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60139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601391</v>
          </cell>
        </row>
        <row r="349">
          <cell r="A349">
            <v>2013</v>
          </cell>
          <cell r="B349" t="str">
            <v>PacifiCorp</v>
          </cell>
          <cell r="C349" t="str">
            <v>Federal</v>
          </cell>
          <cell r="D349" t="str">
            <v>V1968</v>
          </cell>
          <cell r="E349" t="str">
            <v>Total Tax Classes</v>
          </cell>
          <cell r="F349" t="str">
            <v>UPL TRANSMISSION CLEARING</v>
          </cell>
          <cell r="G349">
            <v>0</v>
          </cell>
          <cell r="H349">
            <v>428995</v>
          </cell>
          <cell r="I349">
            <v>76556</v>
          </cell>
          <cell r="J349">
            <v>7655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3</v>
          </cell>
          <cell r="B350" t="str">
            <v>PacifiCorp</v>
          </cell>
          <cell r="C350" t="str">
            <v>Federal</v>
          </cell>
          <cell r="D350" t="str">
            <v>V1968</v>
          </cell>
          <cell r="E350" t="str">
            <v>Total Tax Classes</v>
          </cell>
          <cell r="F350" t="str">
            <v>UPL TRANSMISSION EASEMENT</v>
          </cell>
          <cell r="G350">
            <v>0</v>
          </cell>
          <cell r="H350">
            <v>430483</v>
          </cell>
          <cell r="I350">
            <v>175772</v>
          </cell>
          <cell r="J350">
            <v>17577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3</v>
          </cell>
          <cell r="B351" t="str">
            <v>PacifiCorp</v>
          </cell>
          <cell r="C351" t="str">
            <v>Federal</v>
          </cell>
          <cell r="D351" t="str">
            <v>V1968</v>
          </cell>
          <cell r="E351" t="str">
            <v>Total Tax Classes Total</v>
          </cell>
          <cell r="F351">
            <v>0</v>
          </cell>
          <cell r="G351">
            <v>0</v>
          </cell>
          <cell r="H351">
            <v>0</v>
          </cell>
          <cell r="I351">
            <v>29190594</v>
          </cell>
          <cell r="J351">
            <v>29016325</v>
          </cell>
          <cell r="K351">
            <v>0</v>
          </cell>
          <cell r="L351">
            <v>125650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-143077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-1430778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str">
            <v>V1968 Total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29190594</v>
          </cell>
          <cell r="J352">
            <v>29016325</v>
          </cell>
          <cell r="K352">
            <v>0</v>
          </cell>
          <cell r="L352">
            <v>1256509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-1430778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-1430778</v>
          </cell>
        </row>
        <row r="353">
          <cell r="A353">
            <v>2013</v>
          </cell>
          <cell r="B353" t="str">
            <v>PacifiCorp</v>
          </cell>
          <cell r="C353" t="str">
            <v>Federal</v>
          </cell>
          <cell r="D353" t="str">
            <v>V1969</v>
          </cell>
          <cell r="E353" t="str">
            <v>Total Tax Classes</v>
          </cell>
          <cell r="F353" t="str">
            <v>P COAL EQ DJ Book-Only Trnsfr</v>
          </cell>
          <cell r="G353">
            <v>0</v>
          </cell>
          <cell r="H353">
            <v>428413</v>
          </cell>
          <cell r="I353">
            <v>1174183</v>
          </cell>
          <cell r="J353">
            <v>1174183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3</v>
          </cell>
          <cell r="B354" t="str">
            <v>PacifiCorp</v>
          </cell>
          <cell r="C354" t="str">
            <v>Federal</v>
          </cell>
          <cell r="D354" t="str">
            <v>V1969</v>
          </cell>
          <cell r="E354" t="str">
            <v>Total Tax Classes</v>
          </cell>
          <cell r="F354" t="str">
            <v>P COAL EQ DJ NON DEP LAND</v>
          </cell>
          <cell r="G354">
            <v>0</v>
          </cell>
          <cell r="H354">
            <v>428699</v>
          </cell>
          <cell r="I354">
            <v>4043</v>
          </cell>
          <cell r="J354">
            <v>4043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3</v>
          </cell>
          <cell r="B355" t="str">
            <v>PacifiCorp</v>
          </cell>
          <cell r="C355" t="str">
            <v>Federal</v>
          </cell>
          <cell r="D355" t="str">
            <v>V1969</v>
          </cell>
          <cell r="E355" t="str">
            <v>Total Tax Classes</v>
          </cell>
          <cell r="F355" t="str">
            <v>P DISTR Book-Only Trnsfr</v>
          </cell>
          <cell r="G355">
            <v>0</v>
          </cell>
          <cell r="H355">
            <v>428877</v>
          </cell>
          <cell r="I355">
            <v>23540773</v>
          </cell>
          <cell r="J355">
            <v>2354077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3</v>
          </cell>
          <cell r="B356" t="str">
            <v>PacifiCorp</v>
          </cell>
          <cell r="C356" t="str">
            <v>Federal</v>
          </cell>
          <cell r="D356" t="str">
            <v>V1969</v>
          </cell>
          <cell r="E356" t="str">
            <v>Total Tax Classes</v>
          </cell>
          <cell r="F356" t="str">
            <v>P DISTR EASE</v>
          </cell>
          <cell r="G356">
            <v>0</v>
          </cell>
          <cell r="H356">
            <v>432240</v>
          </cell>
          <cell r="I356">
            <v>724</v>
          </cell>
          <cell r="J356">
            <v>72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3</v>
          </cell>
          <cell r="B357" t="str">
            <v>PacifiCorp</v>
          </cell>
          <cell r="C357" t="str">
            <v>Federal</v>
          </cell>
          <cell r="D357" t="str">
            <v>V1969</v>
          </cell>
          <cell r="E357" t="str">
            <v>Total Tax Classes</v>
          </cell>
          <cell r="F357" t="str">
            <v>P DISTR EASEMENT Book-Only Trnsfr</v>
          </cell>
          <cell r="G357">
            <v>0</v>
          </cell>
          <cell r="H357">
            <v>430514</v>
          </cell>
          <cell r="I357">
            <v>-130531</v>
          </cell>
          <cell r="J357">
            <v>-1305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3</v>
          </cell>
          <cell r="B358" t="str">
            <v>PacifiCorp</v>
          </cell>
          <cell r="C358" t="str">
            <v>Federal</v>
          </cell>
          <cell r="D358" t="str">
            <v>V1969</v>
          </cell>
          <cell r="E358" t="str">
            <v>Total Tax Classes</v>
          </cell>
          <cell r="F358" t="str">
            <v>P DISTR NON DEP LAND</v>
          </cell>
          <cell r="G358">
            <v>0</v>
          </cell>
          <cell r="H358">
            <v>430723</v>
          </cell>
          <cell r="I358">
            <v>11136</v>
          </cell>
          <cell r="J358">
            <v>1113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2013</v>
          </cell>
          <cell r="B359" t="str">
            <v>PacifiCorp</v>
          </cell>
          <cell r="C359" t="str">
            <v>Federal</v>
          </cell>
          <cell r="D359" t="str">
            <v>V1969</v>
          </cell>
          <cell r="E359" t="str">
            <v>Total Tax Classes</v>
          </cell>
          <cell r="F359" t="str">
            <v>P GENERAL Book-Only Trnsfr</v>
          </cell>
          <cell r="G359">
            <v>0</v>
          </cell>
          <cell r="H359">
            <v>428878</v>
          </cell>
          <cell r="I359">
            <v>-38097052</v>
          </cell>
          <cell r="J359">
            <v>-38097052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3</v>
          </cell>
          <cell r="B360" t="str">
            <v>PacifiCorp</v>
          </cell>
          <cell r="C360" t="str">
            <v>Federal</v>
          </cell>
          <cell r="D360" t="str">
            <v>V1969</v>
          </cell>
          <cell r="E360" t="str">
            <v>Total Tax Classes</v>
          </cell>
          <cell r="F360" t="str">
            <v>P HYDRO</v>
          </cell>
          <cell r="G360">
            <v>0</v>
          </cell>
          <cell r="H360">
            <v>432284</v>
          </cell>
          <cell r="I360">
            <v>21645873</v>
          </cell>
          <cell r="J360">
            <v>19360180</v>
          </cell>
          <cell r="K360">
            <v>0</v>
          </cell>
          <cell r="L360">
            <v>1093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-225759</v>
          </cell>
          <cell r="R360">
            <v>0</v>
          </cell>
          <cell r="S360">
            <v>0</v>
          </cell>
          <cell r="T360">
            <v>0</v>
          </cell>
          <cell r="U360">
            <v>-207086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2296628</v>
          </cell>
        </row>
        <row r="361">
          <cell r="A361">
            <v>2013</v>
          </cell>
          <cell r="B361" t="str">
            <v>PacifiCorp</v>
          </cell>
          <cell r="C361" t="str">
            <v>Federal</v>
          </cell>
          <cell r="D361" t="str">
            <v>V1969</v>
          </cell>
          <cell r="E361" t="str">
            <v>Total Tax Classes</v>
          </cell>
          <cell r="F361" t="str">
            <v>P HYDRO Book-Only Trnsfr</v>
          </cell>
          <cell r="G361">
            <v>0</v>
          </cell>
          <cell r="H361">
            <v>430057</v>
          </cell>
          <cell r="I361">
            <v>78841098</v>
          </cell>
          <cell r="J361">
            <v>788410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3</v>
          </cell>
          <cell r="B362" t="str">
            <v>PacifiCorp</v>
          </cell>
          <cell r="C362" t="str">
            <v>Federal</v>
          </cell>
          <cell r="D362" t="str">
            <v>V1969</v>
          </cell>
          <cell r="E362" t="str">
            <v>Total Tax Classes</v>
          </cell>
          <cell r="F362" t="str">
            <v>P HYDRO EASE Book-Only Trnsfr</v>
          </cell>
          <cell r="G362">
            <v>0</v>
          </cell>
          <cell r="H362">
            <v>430515</v>
          </cell>
          <cell r="I362">
            <v>6511959</v>
          </cell>
          <cell r="J362">
            <v>6511959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3</v>
          </cell>
          <cell r="B363" t="str">
            <v>PacifiCorp</v>
          </cell>
          <cell r="C363" t="str">
            <v>Federal</v>
          </cell>
          <cell r="D363" t="str">
            <v>V1969</v>
          </cell>
          <cell r="E363" t="str">
            <v>Total Tax Classes</v>
          </cell>
          <cell r="F363" t="str">
            <v>P HYDRO FLOOD RIGHTS Book-Only Trns</v>
          </cell>
          <cell r="G363">
            <v>0</v>
          </cell>
          <cell r="H363">
            <v>430516</v>
          </cell>
          <cell r="I363">
            <v>24521</v>
          </cell>
          <cell r="J363">
            <v>2452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3</v>
          </cell>
          <cell r="B364" t="str">
            <v>PacifiCorp</v>
          </cell>
          <cell r="C364" t="str">
            <v>Federal</v>
          </cell>
          <cell r="D364" t="str">
            <v>V1969</v>
          </cell>
          <cell r="E364" t="str">
            <v>Total Tax Classes</v>
          </cell>
          <cell r="F364" t="str">
            <v>P NU Book-Only Trnsfr</v>
          </cell>
          <cell r="G364">
            <v>0</v>
          </cell>
          <cell r="H364">
            <v>430518</v>
          </cell>
          <cell r="I364">
            <v>-438655</v>
          </cell>
          <cell r="J364">
            <v>-43865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2013</v>
          </cell>
          <cell r="B365" t="str">
            <v>PacifiCorp</v>
          </cell>
          <cell r="C365" t="str">
            <v>Federal</v>
          </cell>
          <cell r="D365" t="str">
            <v>V1969</v>
          </cell>
          <cell r="E365" t="str">
            <v>Total Tax Classes</v>
          </cell>
          <cell r="F365" t="str">
            <v>P NU GENERAL Book-Only Trnsfr</v>
          </cell>
          <cell r="G365">
            <v>0</v>
          </cell>
          <cell r="H365">
            <v>428419</v>
          </cell>
          <cell r="I365">
            <v>65172</v>
          </cell>
          <cell r="J365">
            <v>6517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3</v>
          </cell>
          <cell r="B366" t="str">
            <v>PacifiCorp</v>
          </cell>
          <cell r="C366" t="str">
            <v>Federal</v>
          </cell>
          <cell r="D366" t="str">
            <v>V1969</v>
          </cell>
          <cell r="E366" t="str">
            <v>Total Tax Classes</v>
          </cell>
          <cell r="F366" t="str">
            <v>P NU NON DEP LAND</v>
          </cell>
          <cell r="G366">
            <v>0</v>
          </cell>
          <cell r="H366">
            <v>430517</v>
          </cell>
          <cell r="I366">
            <v>1721739</v>
          </cell>
          <cell r="J366">
            <v>1721739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3</v>
          </cell>
          <cell r="B367" t="str">
            <v>PacifiCorp</v>
          </cell>
          <cell r="C367" t="str">
            <v>Federal</v>
          </cell>
          <cell r="D367" t="str">
            <v>V1969</v>
          </cell>
          <cell r="E367" t="str">
            <v>Total Tax Classes</v>
          </cell>
          <cell r="F367" t="str">
            <v>P STEAM CO Book-Only Trnsfr</v>
          </cell>
          <cell r="G367">
            <v>0</v>
          </cell>
          <cell r="H367">
            <v>428415</v>
          </cell>
          <cell r="I367">
            <v>-5580325</v>
          </cell>
          <cell r="J367">
            <v>-5580325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3</v>
          </cell>
          <cell r="B368" t="str">
            <v>PacifiCorp</v>
          </cell>
          <cell r="C368" t="str">
            <v>Federal</v>
          </cell>
          <cell r="D368" t="str">
            <v>V1969</v>
          </cell>
          <cell r="E368" t="str">
            <v>Total Tax Classes</v>
          </cell>
          <cell r="F368" t="str">
            <v>P STEAM DJ</v>
          </cell>
          <cell r="G368">
            <v>0</v>
          </cell>
          <cell r="H368">
            <v>432285</v>
          </cell>
          <cell r="I368">
            <v>27542044</v>
          </cell>
          <cell r="J368">
            <v>25768986</v>
          </cell>
          <cell r="K368">
            <v>0</v>
          </cell>
          <cell r="L368">
            <v>337213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-144554</v>
          </cell>
          <cell r="R368">
            <v>0</v>
          </cell>
          <cell r="S368">
            <v>0</v>
          </cell>
          <cell r="T368">
            <v>0</v>
          </cell>
          <cell r="U368">
            <v>-1965718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110271</v>
          </cell>
        </row>
        <row r="369">
          <cell r="A369">
            <v>2013</v>
          </cell>
          <cell r="B369" t="str">
            <v>PacifiCorp</v>
          </cell>
          <cell r="C369" t="str">
            <v>Federal</v>
          </cell>
          <cell r="D369" t="str">
            <v>V1969</v>
          </cell>
          <cell r="E369" t="str">
            <v>Total Tax Classes</v>
          </cell>
          <cell r="F369" t="str">
            <v>P STEAM DJ Book-Only Trnsfr</v>
          </cell>
          <cell r="G369">
            <v>0</v>
          </cell>
          <cell r="H369">
            <v>428416</v>
          </cell>
          <cell r="I369">
            <v>-3792475</v>
          </cell>
          <cell r="J369">
            <v>-379247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3</v>
          </cell>
          <cell r="B370" t="str">
            <v>PacifiCorp</v>
          </cell>
          <cell r="C370" t="str">
            <v>Federal</v>
          </cell>
          <cell r="D370" t="str">
            <v>V1969</v>
          </cell>
          <cell r="E370" t="str">
            <v>Total Tax Classes</v>
          </cell>
          <cell r="F370" t="str">
            <v>P STEAM DJ WATER RIGHTS Book-Only T</v>
          </cell>
          <cell r="G370">
            <v>0</v>
          </cell>
          <cell r="H370">
            <v>428934</v>
          </cell>
          <cell r="I370">
            <v>262336</v>
          </cell>
          <cell r="J370">
            <v>262336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3</v>
          </cell>
          <cell r="B371" t="str">
            <v>PacifiCorp</v>
          </cell>
          <cell r="C371" t="str">
            <v>Federal</v>
          </cell>
          <cell r="D371" t="str">
            <v>V1969</v>
          </cell>
          <cell r="E371" t="str">
            <v>Total Tax Classes</v>
          </cell>
          <cell r="F371" t="str">
            <v>P STEAM JB Book-Only Trnsfr</v>
          </cell>
          <cell r="G371">
            <v>0</v>
          </cell>
          <cell r="H371">
            <v>428417</v>
          </cell>
          <cell r="I371">
            <v>30673948</v>
          </cell>
          <cell r="J371">
            <v>3067394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3</v>
          </cell>
          <cell r="B372" t="str">
            <v>PacifiCorp</v>
          </cell>
          <cell r="C372" t="str">
            <v>Federal</v>
          </cell>
          <cell r="D372" t="str">
            <v>V1969</v>
          </cell>
          <cell r="E372" t="str">
            <v>Total Tax Classes</v>
          </cell>
          <cell r="F372" t="str">
            <v>P STEAM JB EASE Book-Only Trnsfr</v>
          </cell>
          <cell r="G372">
            <v>0</v>
          </cell>
          <cell r="H372">
            <v>428933</v>
          </cell>
          <cell r="I372">
            <v>-299791</v>
          </cell>
          <cell r="J372">
            <v>-29979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3</v>
          </cell>
          <cell r="B373" t="str">
            <v>PacifiCorp</v>
          </cell>
          <cell r="C373" t="str">
            <v>Federal</v>
          </cell>
          <cell r="D373" t="str">
            <v>V1969</v>
          </cell>
          <cell r="E373" t="str">
            <v>Total Tax Classes</v>
          </cell>
          <cell r="F373" t="str">
            <v>P STEAM JB WATER RIGHTS Book-Only T</v>
          </cell>
          <cell r="G373">
            <v>0</v>
          </cell>
          <cell r="H373">
            <v>428935</v>
          </cell>
          <cell r="I373">
            <v>171270</v>
          </cell>
          <cell r="J373">
            <v>17127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3</v>
          </cell>
          <cell r="B374" t="str">
            <v>PacifiCorp</v>
          </cell>
          <cell r="C374" t="str">
            <v>Federal</v>
          </cell>
          <cell r="D374" t="str">
            <v>V1969</v>
          </cell>
          <cell r="E374" t="str">
            <v>Total Tax Classes</v>
          </cell>
          <cell r="F374" t="str">
            <v>P STEAM WK Book-Only Trnsfr</v>
          </cell>
          <cell r="G374">
            <v>0</v>
          </cell>
          <cell r="H374">
            <v>428418</v>
          </cell>
          <cell r="I374">
            <v>-54790215</v>
          </cell>
          <cell r="J374">
            <v>-5479021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3</v>
          </cell>
          <cell r="B375" t="str">
            <v>PacifiCorp</v>
          </cell>
          <cell r="C375" t="str">
            <v>Federal</v>
          </cell>
          <cell r="D375" t="str">
            <v>V1969</v>
          </cell>
          <cell r="E375" t="str">
            <v>Total Tax Classes</v>
          </cell>
          <cell r="F375" t="str">
            <v>P TRANS Book-Only Trnsfr</v>
          </cell>
          <cell r="G375">
            <v>0</v>
          </cell>
          <cell r="H375">
            <v>428414</v>
          </cell>
          <cell r="I375">
            <v>24083460</v>
          </cell>
          <cell r="J375">
            <v>2408346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3</v>
          </cell>
          <cell r="B376" t="str">
            <v>PacifiCorp</v>
          </cell>
          <cell r="C376" t="str">
            <v>Federal</v>
          </cell>
          <cell r="D376" t="str">
            <v>V1969</v>
          </cell>
          <cell r="E376" t="str">
            <v>Total Tax Classes</v>
          </cell>
          <cell r="F376" t="str">
            <v>P TRANS EASEMENT Book-Only Trnsfr</v>
          </cell>
          <cell r="G376">
            <v>0</v>
          </cell>
          <cell r="H376">
            <v>430513</v>
          </cell>
          <cell r="I376">
            <v>-2586749</v>
          </cell>
          <cell r="J376">
            <v>-2586749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3</v>
          </cell>
          <cell r="B377" t="str">
            <v>PacifiCorp</v>
          </cell>
          <cell r="C377" t="str">
            <v>Federal</v>
          </cell>
          <cell r="D377" t="str">
            <v>V1969</v>
          </cell>
          <cell r="E377" t="str">
            <v>Total Tax Classes</v>
          </cell>
          <cell r="F377" t="str">
            <v>P TRANS NON DEP LAND</v>
          </cell>
          <cell r="G377">
            <v>0</v>
          </cell>
          <cell r="H377">
            <v>428694</v>
          </cell>
          <cell r="I377">
            <v>72477</v>
          </cell>
          <cell r="J377">
            <v>7247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3</v>
          </cell>
          <cell r="B378" t="str">
            <v>PacifiCorp</v>
          </cell>
          <cell r="C378" t="str">
            <v>Federal</v>
          </cell>
          <cell r="D378" t="str">
            <v>V1969</v>
          </cell>
          <cell r="E378" t="str">
            <v>Total Tax Classes</v>
          </cell>
          <cell r="F378" t="str">
            <v>UPL DISTR NON DEP LAND</v>
          </cell>
          <cell r="G378">
            <v>0</v>
          </cell>
          <cell r="H378">
            <v>428696</v>
          </cell>
          <cell r="I378">
            <v>26105</v>
          </cell>
          <cell r="J378">
            <v>2610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3</v>
          </cell>
          <cell r="B379" t="str">
            <v>PacifiCorp</v>
          </cell>
          <cell r="C379" t="str">
            <v>Federal</v>
          </cell>
          <cell r="D379" t="str">
            <v>V1969</v>
          </cell>
          <cell r="E379" t="str">
            <v>Total Tax Classes</v>
          </cell>
          <cell r="F379" t="str">
            <v>UPL DISTRIBUTION CLEARING</v>
          </cell>
          <cell r="G379">
            <v>0</v>
          </cell>
          <cell r="H379">
            <v>432332</v>
          </cell>
          <cell r="I379">
            <v>12834</v>
          </cell>
          <cell r="J379">
            <v>1283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3</v>
          </cell>
          <cell r="B380" t="str">
            <v>PacifiCorp</v>
          </cell>
          <cell r="C380" t="str">
            <v>Federal</v>
          </cell>
          <cell r="D380" t="str">
            <v>V1969</v>
          </cell>
          <cell r="E380" t="str">
            <v>Total Tax Classes</v>
          </cell>
          <cell r="F380" t="str">
            <v>UPL DISTRIBUTION EASEMENT</v>
          </cell>
          <cell r="G380">
            <v>0</v>
          </cell>
          <cell r="H380">
            <v>432333</v>
          </cell>
          <cell r="I380">
            <v>17363</v>
          </cell>
          <cell r="J380">
            <v>1736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3</v>
          </cell>
          <cell r="B381" t="str">
            <v>PacifiCorp</v>
          </cell>
          <cell r="C381" t="str">
            <v>Federal</v>
          </cell>
          <cell r="D381" t="str">
            <v>V1969</v>
          </cell>
          <cell r="E381" t="str">
            <v>Total Tax Classes</v>
          </cell>
          <cell r="F381" t="str">
            <v>UPL DISTRIBUTION MASS</v>
          </cell>
          <cell r="G381">
            <v>0</v>
          </cell>
          <cell r="H381">
            <v>432334</v>
          </cell>
          <cell r="I381">
            <v>260</v>
          </cell>
          <cell r="J381">
            <v>1319453</v>
          </cell>
          <cell r="K381">
            <v>0</v>
          </cell>
          <cell r="L381">
            <v>131921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-17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-17</v>
          </cell>
        </row>
        <row r="382">
          <cell r="A382">
            <v>2013</v>
          </cell>
          <cell r="B382" t="str">
            <v>PacifiCorp</v>
          </cell>
          <cell r="C382" t="str">
            <v>Federal</v>
          </cell>
          <cell r="D382" t="str">
            <v>V1969</v>
          </cell>
          <cell r="E382" t="str">
            <v>Total Tax Classes</v>
          </cell>
          <cell r="F382" t="str">
            <v>UPL DISTRIBUTION SPECIFIC</v>
          </cell>
          <cell r="G382">
            <v>0</v>
          </cell>
          <cell r="H382">
            <v>432335</v>
          </cell>
          <cell r="I382">
            <v>395</v>
          </cell>
          <cell r="J382">
            <v>750042</v>
          </cell>
          <cell r="K382">
            <v>0</v>
          </cell>
          <cell r="L382">
            <v>749685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</v>
          </cell>
          <cell r="R382">
            <v>0</v>
          </cell>
          <cell r="S382">
            <v>0</v>
          </cell>
          <cell r="T382">
            <v>0</v>
          </cell>
          <cell r="U382">
            <v>-37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-38</v>
          </cell>
        </row>
        <row r="383">
          <cell r="A383">
            <v>2013</v>
          </cell>
          <cell r="B383" t="str">
            <v>PacifiCorp</v>
          </cell>
          <cell r="C383" t="str">
            <v>Federal</v>
          </cell>
          <cell r="D383" t="str">
            <v>V1969</v>
          </cell>
          <cell r="E383" t="str">
            <v>Total Tax Classes</v>
          </cell>
          <cell r="F383" t="str">
            <v>UPL GENERAL NON DEP LAND</v>
          </cell>
          <cell r="G383">
            <v>0</v>
          </cell>
          <cell r="H383">
            <v>428698</v>
          </cell>
          <cell r="I383">
            <v>492</v>
          </cell>
          <cell r="J383">
            <v>492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3</v>
          </cell>
          <cell r="B384" t="str">
            <v>PacifiCorp</v>
          </cell>
          <cell r="C384" t="str">
            <v>Federal</v>
          </cell>
          <cell r="D384" t="str">
            <v>V1969</v>
          </cell>
          <cell r="E384" t="str">
            <v>Total Tax Classes</v>
          </cell>
          <cell r="F384" t="str">
            <v>UPL HYDRO</v>
          </cell>
          <cell r="G384">
            <v>0</v>
          </cell>
          <cell r="H384">
            <v>432336</v>
          </cell>
          <cell r="I384">
            <v>32630</v>
          </cell>
          <cell r="J384">
            <v>31994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0</v>
          </cell>
          <cell r="R384">
            <v>0</v>
          </cell>
          <cell r="S384">
            <v>0</v>
          </cell>
          <cell r="T384">
            <v>0</v>
          </cell>
          <cell r="U384">
            <v>-58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636</v>
          </cell>
        </row>
        <row r="385">
          <cell r="A385">
            <v>2013</v>
          </cell>
          <cell r="B385" t="str">
            <v>PacifiCorp</v>
          </cell>
          <cell r="C385" t="str">
            <v>Federal</v>
          </cell>
          <cell r="D385" t="str">
            <v>V1969</v>
          </cell>
          <cell r="E385" t="str">
            <v>Total Tax Classes</v>
          </cell>
          <cell r="F385" t="str">
            <v>UPL HYDRO NON DEP LAND</v>
          </cell>
          <cell r="G385">
            <v>0</v>
          </cell>
          <cell r="H385">
            <v>428697</v>
          </cell>
          <cell r="I385">
            <v>42368</v>
          </cell>
          <cell r="J385">
            <v>42368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3</v>
          </cell>
          <cell r="B386" t="str">
            <v>PacifiCorp</v>
          </cell>
          <cell r="C386" t="str">
            <v>Federal</v>
          </cell>
          <cell r="D386" t="str">
            <v>V1969</v>
          </cell>
          <cell r="E386" t="str">
            <v>Total Tax Classes</v>
          </cell>
          <cell r="F386" t="str">
            <v>UPL STEAM BLUNDELL</v>
          </cell>
          <cell r="G386">
            <v>0</v>
          </cell>
          <cell r="H386">
            <v>432286</v>
          </cell>
          <cell r="I386">
            <v>7039</v>
          </cell>
          <cell r="J386">
            <v>690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-11</v>
          </cell>
          <cell r="R386">
            <v>0</v>
          </cell>
          <cell r="S386">
            <v>0</v>
          </cell>
          <cell r="T386">
            <v>0</v>
          </cell>
          <cell r="U386">
            <v>-128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-139</v>
          </cell>
        </row>
        <row r="387">
          <cell r="A387">
            <v>2013</v>
          </cell>
          <cell r="B387" t="str">
            <v>PacifiCorp</v>
          </cell>
          <cell r="C387" t="str">
            <v>Federal</v>
          </cell>
          <cell r="D387" t="str">
            <v>V1969</v>
          </cell>
          <cell r="E387" t="str">
            <v>Total Tax Classes</v>
          </cell>
          <cell r="F387" t="str">
            <v>UPL STEAM CARBON</v>
          </cell>
          <cell r="G387">
            <v>0</v>
          </cell>
          <cell r="H387">
            <v>432288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3</v>
          </cell>
          <cell r="B388" t="str">
            <v>PacifiCorp</v>
          </cell>
          <cell r="C388" t="str">
            <v>Federal</v>
          </cell>
          <cell r="D388" t="str">
            <v>V1969</v>
          </cell>
          <cell r="E388" t="str">
            <v>Total Tax Classes</v>
          </cell>
          <cell r="F388" t="str">
            <v>UPL STEAM HUNTER</v>
          </cell>
          <cell r="G388">
            <v>0</v>
          </cell>
          <cell r="H388">
            <v>432330</v>
          </cell>
          <cell r="I388">
            <v>158850</v>
          </cell>
          <cell r="J388">
            <v>15570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47</v>
          </cell>
          <cell r="R388">
            <v>0</v>
          </cell>
          <cell r="S388">
            <v>0</v>
          </cell>
          <cell r="T388">
            <v>0</v>
          </cell>
          <cell r="U388">
            <v>-2898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3145</v>
          </cell>
        </row>
        <row r="389">
          <cell r="A389">
            <v>2013</v>
          </cell>
          <cell r="B389" t="str">
            <v>PacifiCorp</v>
          </cell>
          <cell r="C389" t="str">
            <v>Federal</v>
          </cell>
          <cell r="D389" t="str">
            <v>V1969</v>
          </cell>
          <cell r="E389" t="str">
            <v>Total Tax Classes</v>
          </cell>
          <cell r="F389" t="str">
            <v>UPL STEAM HUNTINGTON</v>
          </cell>
          <cell r="G389">
            <v>0</v>
          </cell>
          <cell r="H389">
            <v>428424</v>
          </cell>
          <cell r="I389">
            <v>61798</v>
          </cell>
          <cell r="J389">
            <v>60575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96</v>
          </cell>
          <cell r="R389">
            <v>0</v>
          </cell>
          <cell r="S389">
            <v>0</v>
          </cell>
          <cell r="T389">
            <v>0</v>
          </cell>
          <cell r="U389">
            <v>-1127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-1223</v>
          </cell>
        </row>
        <row r="390">
          <cell r="A390">
            <v>2013</v>
          </cell>
          <cell r="B390" t="str">
            <v>PacifiCorp</v>
          </cell>
          <cell r="C390" t="str">
            <v>Federal</v>
          </cell>
          <cell r="D390" t="str">
            <v>V1969</v>
          </cell>
          <cell r="E390" t="str">
            <v>Total Tax Classes</v>
          </cell>
          <cell r="F390" t="str">
            <v>UPL STEAM NAUGHTON</v>
          </cell>
          <cell r="G390">
            <v>0</v>
          </cell>
          <cell r="H390">
            <v>43233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3</v>
          </cell>
          <cell r="B391" t="str">
            <v>PacifiCorp</v>
          </cell>
          <cell r="C391" t="str">
            <v>Federal</v>
          </cell>
          <cell r="D391" t="str">
            <v>V1969</v>
          </cell>
          <cell r="E391" t="str">
            <v>Total Tax Classes</v>
          </cell>
          <cell r="F391" t="str">
            <v>UPL STRUCTURES</v>
          </cell>
          <cell r="G391">
            <v>0</v>
          </cell>
          <cell r="H391">
            <v>432540</v>
          </cell>
          <cell r="I391">
            <v>212517</v>
          </cell>
          <cell r="J391">
            <v>20838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-331</v>
          </cell>
          <cell r="R391">
            <v>0</v>
          </cell>
          <cell r="S391">
            <v>0</v>
          </cell>
          <cell r="T391">
            <v>0</v>
          </cell>
          <cell r="U391">
            <v>-37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4128</v>
          </cell>
        </row>
        <row r="392">
          <cell r="A392">
            <v>2013</v>
          </cell>
          <cell r="B392" t="str">
            <v>PacifiCorp</v>
          </cell>
          <cell r="C392" t="str">
            <v>Federal</v>
          </cell>
          <cell r="D392" t="str">
            <v>V1969</v>
          </cell>
          <cell r="E392" t="str">
            <v>Total Tax Classes</v>
          </cell>
          <cell r="F392" t="str">
            <v>UPL TRANS NON DEP LAND</v>
          </cell>
          <cell r="G392">
            <v>0</v>
          </cell>
          <cell r="H392">
            <v>428695</v>
          </cell>
          <cell r="I392">
            <v>906032</v>
          </cell>
          <cell r="J392">
            <v>906032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3</v>
          </cell>
          <cell r="B393" t="str">
            <v>PacifiCorp</v>
          </cell>
          <cell r="C393" t="str">
            <v>Federal</v>
          </cell>
          <cell r="D393" t="str">
            <v>V1969</v>
          </cell>
          <cell r="E393" t="str">
            <v>Total Tax Classes</v>
          </cell>
          <cell r="F393" t="str">
            <v>UPL TRANSMISSION</v>
          </cell>
          <cell r="G393">
            <v>0</v>
          </cell>
          <cell r="H393">
            <v>428803</v>
          </cell>
          <cell r="I393">
            <v>6157867</v>
          </cell>
          <cell r="J393">
            <v>599995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-10867</v>
          </cell>
          <cell r="R393">
            <v>0</v>
          </cell>
          <cell r="S393">
            <v>0</v>
          </cell>
          <cell r="T393">
            <v>0</v>
          </cell>
          <cell r="U393">
            <v>-147041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157909</v>
          </cell>
        </row>
        <row r="394">
          <cell r="A394">
            <v>2013</v>
          </cell>
          <cell r="B394" t="str">
            <v>PacifiCorp</v>
          </cell>
          <cell r="C394" t="str">
            <v>Federal</v>
          </cell>
          <cell r="D394" t="str">
            <v>V1969</v>
          </cell>
          <cell r="E394" t="str">
            <v>Total Tax Classes</v>
          </cell>
          <cell r="F394" t="str">
            <v>UPL TRANSMISSION CLEARING</v>
          </cell>
          <cell r="G394">
            <v>0</v>
          </cell>
          <cell r="H394">
            <v>428804</v>
          </cell>
          <cell r="I394">
            <v>105000</v>
          </cell>
          <cell r="J394">
            <v>10500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3</v>
          </cell>
          <cell r="B395" t="str">
            <v>PacifiCorp</v>
          </cell>
          <cell r="C395" t="str">
            <v>Federal</v>
          </cell>
          <cell r="D395" t="str">
            <v>V1969</v>
          </cell>
          <cell r="E395" t="str">
            <v>Total Tax Classes</v>
          </cell>
          <cell r="F395" t="str">
            <v>UPL TRANSMISSION EASEMENT</v>
          </cell>
          <cell r="G395">
            <v>0</v>
          </cell>
          <cell r="H395">
            <v>428876</v>
          </cell>
          <cell r="I395">
            <v>118565</v>
          </cell>
          <cell r="J395">
            <v>1185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3</v>
          </cell>
          <cell r="B396" t="str">
            <v>PacifiCorp</v>
          </cell>
          <cell r="C396" t="str">
            <v>Federal</v>
          </cell>
          <cell r="D396" t="str">
            <v>V1969</v>
          </cell>
          <cell r="E396" t="str">
            <v>Total Tax Classes Total</v>
          </cell>
          <cell r="F396">
            <v>0</v>
          </cell>
          <cell r="G396">
            <v>0</v>
          </cell>
          <cell r="H396">
            <v>0</v>
          </cell>
          <cell r="I396">
            <v>118491079</v>
          </cell>
          <cell r="J396">
            <v>116333988</v>
          </cell>
          <cell r="K396">
            <v>0</v>
          </cell>
          <cell r="L396">
            <v>241704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-381916</v>
          </cell>
          <cell r="R396">
            <v>0</v>
          </cell>
          <cell r="S396">
            <v>0</v>
          </cell>
          <cell r="T396">
            <v>0</v>
          </cell>
          <cell r="U396">
            <v>-4192217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-4574134</v>
          </cell>
        </row>
        <row r="397">
          <cell r="A397">
            <v>0</v>
          </cell>
          <cell r="B397">
            <v>0</v>
          </cell>
          <cell r="C397">
            <v>0</v>
          </cell>
          <cell r="D397" t="str">
            <v>V1969 Tot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118491079</v>
          </cell>
          <cell r="J397">
            <v>116333988</v>
          </cell>
          <cell r="K397">
            <v>0</v>
          </cell>
          <cell r="L397">
            <v>241704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-381916</v>
          </cell>
          <cell r="R397">
            <v>0</v>
          </cell>
          <cell r="S397">
            <v>0</v>
          </cell>
          <cell r="T397">
            <v>0</v>
          </cell>
          <cell r="U397">
            <v>-4192217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4574134</v>
          </cell>
        </row>
        <row r="398">
          <cell r="A398">
            <v>2013</v>
          </cell>
          <cell r="B398" t="str">
            <v>PacifiCorp</v>
          </cell>
          <cell r="C398" t="str">
            <v>Federal</v>
          </cell>
          <cell r="D398" t="str">
            <v>V1970</v>
          </cell>
          <cell r="E398" t="str">
            <v>Total Tax Classes</v>
          </cell>
          <cell r="F398" t="str">
            <v>BK INTANG - TAX OTHER</v>
          </cell>
          <cell r="G398">
            <v>0</v>
          </cell>
          <cell r="H398">
            <v>43196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3</v>
          </cell>
          <cell r="B399" t="str">
            <v>PacifiCorp</v>
          </cell>
          <cell r="C399" t="str">
            <v>Federal</v>
          </cell>
          <cell r="D399" t="str">
            <v>V1970</v>
          </cell>
          <cell r="E399" t="str">
            <v>Total Tax Classes</v>
          </cell>
          <cell r="F399" t="str">
            <v>P COAL DJ</v>
          </cell>
          <cell r="G399">
            <v>0</v>
          </cell>
          <cell r="H399">
            <v>42893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3</v>
          </cell>
          <cell r="B400" t="str">
            <v>PacifiCorp</v>
          </cell>
          <cell r="C400" t="str">
            <v>Federal</v>
          </cell>
          <cell r="D400" t="str">
            <v>V1970</v>
          </cell>
          <cell r="E400" t="str">
            <v>Total Tax Classes</v>
          </cell>
          <cell r="F400" t="str">
            <v>P DATA HNDLNG</v>
          </cell>
          <cell r="G400">
            <v>0</v>
          </cell>
          <cell r="H400">
            <v>428937</v>
          </cell>
          <cell r="I400">
            <v>1059419</v>
          </cell>
          <cell r="J400">
            <v>561526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497893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-497893</v>
          </cell>
        </row>
        <row r="401">
          <cell r="A401">
            <v>2013</v>
          </cell>
          <cell r="B401" t="str">
            <v>PacifiCorp</v>
          </cell>
          <cell r="C401" t="str">
            <v>Federal</v>
          </cell>
          <cell r="D401" t="str">
            <v>V1970</v>
          </cell>
          <cell r="E401" t="str">
            <v>Total Tax Classes</v>
          </cell>
          <cell r="F401" t="str">
            <v>P DISTR CLEAR</v>
          </cell>
          <cell r="G401">
            <v>0</v>
          </cell>
          <cell r="H401">
            <v>430035</v>
          </cell>
          <cell r="I401">
            <v>2982523</v>
          </cell>
          <cell r="J401">
            <v>2982523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3</v>
          </cell>
          <cell r="B402" t="str">
            <v>PacifiCorp</v>
          </cell>
          <cell r="C402" t="str">
            <v>Federal</v>
          </cell>
          <cell r="D402" t="str">
            <v>V1970</v>
          </cell>
          <cell r="E402" t="str">
            <v>Total Tax Classes</v>
          </cell>
          <cell r="F402" t="str">
            <v>P DISTR DDB</v>
          </cell>
          <cell r="G402">
            <v>0</v>
          </cell>
          <cell r="H402">
            <v>430036</v>
          </cell>
          <cell r="I402">
            <v>128226799</v>
          </cell>
          <cell r="J402">
            <v>119666269</v>
          </cell>
          <cell r="K402">
            <v>0</v>
          </cell>
          <cell r="L402">
            <v>40124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-537706</v>
          </cell>
          <cell r="R402">
            <v>0</v>
          </cell>
          <cell r="S402">
            <v>0</v>
          </cell>
          <cell r="T402">
            <v>0</v>
          </cell>
          <cell r="U402">
            <v>-842406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8961771</v>
          </cell>
        </row>
        <row r="403">
          <cell r="A403">
            <v>2013</v>
          </cell>
          <cell r="B403" t="str">
            <v>PacifiCorp</v>
          </cell>
          <cell r="C403" t="str">
            <v>Federal</v>
          </cell>
          <cell r="D403" t="str">
            <v>V1970</v>
          </cell>
          <cell r="E403" t="str">
            <v>Total Tax Classes</v>
          </cell>
          <cell r="F403" t="str">
            <v>P DISTR DDB</v>
          </cell>
          <cell r="G403">
            <v>0</v>
          </cell>
          <cell r="H403">
            <v>430038</v>
          </cell>
          <cell r="I403">
            <v>25352080</v>
          </cell>
          <cell r="J403">
            <v>23660027</v>
          </cell>
          <cell r="K403">
            <v>0</v>
          </cell>
          <cell r="L403">
            <v>7980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-106312</v>
          </cell>
          <cell r="R403">
            <v>0</v>
          </cell>
          <cell r="S403">
            <v>0</v>
          </cell>
          <cell r="T403">
            <v>0</v>
          </cell>
          <cell r="U403">
            <v>-166554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-1771857</v>
          </cell>
        </row>
        <row r="404">
          <cell r="A404">
            <v>2013</v>
          </cell>
          <cell r="B404" t="str">
            <v>PacifiCorp</v>
          </cell>
          <cell r="C404" t="str">
            <v>Federal</v>
          </cell>
          <cell r="D404" t="str">
            <v>V1970</v>
          </cell>
          <cell r="E404" t="str">
            <v>Total Tax Classes</v>
          </cell>
          <cell r="F404" t="str">
            <v>P DISTR EASE</v>
          </cell>
          <cell r="G404">
            <v>0</v>
          </cell>
          <cell r="H404">
            <v>430037</v>
          </cell>
          <cell r="I404">
            <v>2017090</v>
          </cell>
          <cell r="J404">
            <v>1876116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-17791</v>
          </cell>
          <cell r="R404">
            <v>0</v>
          </cell>
          <cell r="S404">
            <v>0</v>
          </cell>
          <cell r="T404">
            <v>0</v>
          </cell>
          <cell r="U404">
            <v>-123183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140974</v>
          </cell>
        </row>
        <row r="405">
          <cell r="A405">
            <v>2013</v>
          </cell>
          <cell r="B405" t="str">
            <v>PacifiCorp</v>
          </cell>
          <cell r="C405" t="str">
            <v>Federal</v>
          </cell>
          <cell r="D405" t="str">
            <v>V1970</v>
          </cell>
          <cell r="E405" t="str">
            <v>Total Tax Classes</v>
          </cell>
          <cell r="F405" t="str">
            <v>P GENERAL NON DEP LAND</v>
          </cell>
          <cell r="G405">
            <v>0</v>
          </cell>
          <cell r="H405">
            <v>428730</v>
          </cell>
          <cell r="I405">
            <v>4133</v>
          </cell>
          <cell r="J405">
            <v>4133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3</v>
          </cell>
          <cell r="B406" t="str">
            <v>PacifiCorp</v>
          </cell>
          <cell r="C406" t="str">
            <v>Federal</v>
          </cell>
          <cell r="D406" t="str">
            <v>V1970</v>
          </cell>
          <cell r="E406" t="str">
            <v>Total Tax Classes</v>
          </cell>
          <cell r="F406" t="str">
            <v>P HYDRO</v>
          </cell>
          <cell r="G406">
            <v>0</v>
          </cell>
          <cell r="H406">
            <v>430039</v>
          </cell>
          <cell r="I406">
            <v>9438701</v>
          </cell>
          <cell r="J406">
            <v>7924200</v>
          </cell>
          <cell r="K406">
            <v>0</v>
          </cell>
          <cell r="L406">
            <v>12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-148888</v>
          </cell>
          <cell r="R406">
            <v>0</v>
          </cell>
          <cell r="S406">
            <v>0</v>
          </cell>
          <cell r="T406">
            <v>0</v>
          </cell>
          <cell r="U406">
            <v>-136574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1514629</v>
          </cell>
        </row>
        <row r="407">
          <cell r="A407">
            <v>2013</v>
          </cell>
          <cell r="B407" t="str">
            <v>PacifiCorp</v>
          </cell>
          <cell r="C407" t="str">
            <v>Federal</v>
          </cell>
          <cell r="D407" t="str">
            <v>V1970</v>
          </cell>
          <cell r="E407" t="str">
            <v>Total Tax Classes</v>
          </cell>
          <cell r="F407" t="str">
            <v>P HYDRO</v>
          </cell>
          <cell r="G407">
            <v>0</v>
          </cell>
          <cell r="H407">
            <v>430040</v>
          </cell>
          <cell r="I407">
            <v>65899515</v>
          </cell>
          <cell r="J407">
            <v>64417812</v>
          </cell>
          <cell r="K407">
            <v>0</v>
          </cell>
          <cell r="L407">
            <v>1036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-145753</v>
          </cell>
          <cell r="R407">
            <v>0</v>
          </cell>
          <cell r="S407">
            <v>0</v>
          </cell>
          <cell r="T407">
            <v>0</v>
          </cell>
          <cell r="U407">
            <v>-1336986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1482739</v>
          </cell>
        </row>
        <row r="408">
          <cell r="A408">
            <v>2013</v>
          </cell>
          <cell r="B408" t="str">
            <v>PacifiCorp</v>
          </cell>
          <cell r="C408" t="str">
            <v>Federal</v>
          </cell>
          <cell r="D408" t="str">
            <v>V1970</v>
          </cell>
          <cell r="E408" t="str">
            <v>Total Tax Classes</v>
          </cell>
          <cell r="F408" t="str">
            <v>P HYDRO EASE</v>
          </cell>
          <cell r="G408">
            <v>0</v>
          </cell>
          <cell r="H408">
            <v>430041</v>
          </cell>
          <cell r="I408">
            <v>1113088</v>
          </cell>
          <cell r="J408">
            <v>111308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</row>
        <row r="409">
          <cell r="A409">
            <v>2013</v>
          </cell>
          <cell r="B409" t="str">
            <v>PacifiCorp</v>
          </cell>
          <cell r="C409" t="str">
            <v>Federal</v>
          </cell>
          <cell r="D409" t="str">
            <v>V1970</v>
          </cell>
          <cell r="E409" t="str">
            <v>Total Tax Classes</v>
          </cell>
          <cell r="F409" t="str">
            <v>P MISC</v>
          </cell>
          <cell r="G409">
            <v>0</v>
          </cell>
          <cell r="H409">
            <v>430042</v>
          </cell>
          <cell r="I409">
            <v>1398593</v>
          </cell>
          <cell r="J409">
            <v>139859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</row>
        <row r="410">
          <cell r="A410">
            <v>2013</v>
          </cell>
          <cell r="B410" t="str">
            <v>PacifiCorp</v>
          </cell>
          <cell r="C410" t="str">
            <v>Federal</v>
          </cell>
          <cell r="D410" t="str">
            <v>V1970</v>
          </cell>
          <cell r="E410" t="str">
            <v>Total Tax Classes</v>
          </cell>
          <cell r="F410" t="str">
            <v>P STEAM DJ</v>
          </cell>
          <cell r="G410">
            <v>0</v>
          </cell>
          <cell r="H410">
            <v>430043</v>
          </cell>
          <cell r="I410">
            <v>271844</v>
          </cell>
          <cell r="J410">
            <v>240310</v>
          </cell>
          <cell r="K410">
            <v>0</v>
          </cell>
          <cell r="L410">
            <v>753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-2212</v>
          </cell>
          <cell r="R410">
            <v>0</v>
          </cell>
          <cell r="S410">
            <v>0</v>
          </cell>
          <cell r="T410">
            <v>0</v>
          </cell>
          <cell r="U410">
            <v>-3007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32287</v>
          </cell>
        </row>
        <row r="411">
          <cell r="A411">
            <v>2013</v>
          </cell>
          <cell r="B411" t="str">
            <v>PacifiCorp</v>
          </cell>
          <cell r="C411" t="str">
            <v>Federal</v>
          </cell>
          <cell r="D411" t="str">
            <v>V1970</v>
          </cell>
          <cell r="E411" t="str">
            <v>Total Tax Classes</v>
          </cell>
          <cell r="F411" t="str">
            <v>P STEAM DJ EASE</v>
          </cell>
          <cell r="G411">
            <v>0</v>
          </cell>
          <cell r="H411">
            <v>430044</v>
          </cell>
          <cell r="I411">
            <v>303</v>
          </cell>
          <cell r="J411">
            <v>30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3</v>
          </cell>
          <cell r="B412" t="str">
            <v>PacifiCorp</v>
          </cell>
          <cell r="C412" t="str">
            <v>Federal</v>
          </cell>
          <cell r="D412" t="str">
            <v>V1970</v>
          </cell>
          <cell r="E412" t="str">
            <v>Total Tax Classes</v>
          </cell>
          <cell r="F412" t="str">
            <v>P STEAM DJ NON DEP LAND</v>
          </cell>
          <cell r="G412">
            <v>0</v>
          </cell>
          <cell r="H412">
            <v>428732</v>
          </cell>
          <cell r="I412">
            <v>291033</v>
          </cell>
          <cell r="J412">
            <v>291033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3</v>
          </cell>
          <cell r="B413" t="str">
            <v>PacifiCorp</v>
          </cell>
          <cell r="C413" t="str">
            <v>Federal</v>
          </cell>
          <cell r="D413" t="str">
            <v>V1970</v>
          </cell>
          <cell r="E413" t="str">
            <v>Total Tax Classes</v>
          </cell>
          <cell r="F413" t="str">
            <v>P STEAM JB NON DEP LAND</v>
          </cell>
          <cell r="G413">
            <v>0</v>
          </cell>
          <cell r="H413">
            <v>428733</v>
          </cell>
          <cell r="I413">
            <v>171338</v>
          </cell>
          <cell r="J413">
            <v>171338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</row>
        <row r="414">
          <cell r="A414">
            <v>2013</v>
          </cell>
          <cell r="B414" t="str">
            <v>PacifiCorp</v>
          </cell>
          <cell r="C414" t="str">
            <v>Federal</v>
          </cell>
          <cell r="D414" t="str">
            <v>V1970</v>
          </cell>
          <cell r="E414" t="str">
            <v>Total Tax Classes</v>
          </cell>
          <cell r="F414" t="str">
            <v>P STRUCTURES</v>
          </cell>
          <cell r="G414">
            <v>0</v>
          </cell>
          <cell r="H414">
            <v>430045</v>
          </cell>
          <cell r="I414">
            <v>1879916</v>
          </cell>
          <cell r="J414">
            <v>187991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</row>
        <row r="415">
          <cell r="A415">
            <v>2013</v>
          </cell>
          <cell r="B415" t="str">
            <v>PacifiCorp</v>
          </cell>
          <cell r="C415" t="str">
            <v>Federal</v>
          </cell>
          <cell r="D415" t="str">
            <v>V1970</v>
          </cell>
          <cell r="E415" t="str">
            <v>Total Tax Classes</v>
          </cell>
          <cell r="F415" t="str">
            <v>P STRUCTURES</v>
          </cell>
          <cell r="G415">
            <v>0</v>
          </cell>
          <cell r="H415">
            <v>430046</v>
          </cell>
          <cell r="I415">
            <v>314239</v>
          </cell>
          <cell r="J415">
            <v>31423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3</v>
          </cell>
          <cell r="B416" t="str">
            <v>PacifiCorp</v>
          </cell>
          <cell r="C416" t="str">
            <v>Federal</v>
          </cell>
          <cell r="D416" t="str">
            <v>V1970</v>
          </cell>
          <cell r="E416" t="str">
            <v>Total Tax Classes</v>
          </cell>
          <cell r="F416" t="str">
            <v>P STRUCTURES</v>
          </cell>
          <cell r="G416">
            <v>0</v>
          </cell>
          <cell r="H416">
            <v>430047</v>
          </cell>
          <cell r="I416">
            <v>30651</v>
          </cell>
          <cell r="J416">
            <v>3065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3</v>
          </cell>
          <cell r="B417" t="str">
            <v>PacifiCorp</v>
          </cell>
          <cell r="C417" t="str">
            <v>Federal</v>
          </cell>
          <cell r="D417" t="str">
            <v>V1970</v>
          </cell>
          <cell r="E417" t="str">
            <v>Total Tax Classes</v>
          </cell>
          <cell r="F417" t="str">
            <v>P TRANS DDB</v>
          </cell>
          <cell r="G417">
            <v>0</v>
          </cell>
          <cell r="H417">
            <v>430048</v>
          </cell>
          <cell r="I417">
            <v>87173330</v>
          </cell>
          <cell r="J417">
            <v>8108078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65552</v>
          </cell>
          <cell r="R417">
            <v>0</v>
          </cell>
          <cell r="S417">
            <v>0</v>
          </cell>
          <cell r="T417">
            <v>0</v>
          </cell>
          <cell r="U417">
            <v>-5726992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6092544</v>
          </cell>
        </row>
        <row r="418">
          <cell r="A418">
            <v>2013</v>
          </cell>
          <cell r="B418" t="str">
            <v>PacifiCorp</v>
          </cell>
          <cell r="C418" t="str">
            <v>Federal</v>
          </cell>
          <cell r="D418" t="str">
            <v>V1970</v>
          </cell>
          <cell r="E418" t="str">
            <v>Total Tax Classes</v>
          </cell>
          <cell r="F418" t="str">
            <v>P TRANS DDB</v>
          </cell>
          <cell r="G418">
            <v>0</v>
          </cell>
          <cell r="H418">
            <v>430050</v>
          </cell>
          <cell r="I418">
            <v>18458197</v>
          </cell>
          <cell r="J418">
            <v>17168153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77403</v>
          </cell>
          <cell r="R418">
            <v>0</v>
          </cell>
          <cell r="S418">
            <v>0</v>
          </cell>
          <cell r="T418">
            <v>0</v>
          </cell>
          <cell r="U418">
            <v>-1212641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1290044</v>
          </cell>
        </row>
        <row r="419">
          <cell r="A419">
            <v>2013</v>
          </cell>
          <cell r="B419" t="str">
            <v>PacifiCorp</v>
          </cell>
          <cell r="C419" t="str">
            <v>Federal</v>
          </cell>
          <cell r="D419" t="str">
            <v>V1970</v>
          </cell>
          <cell r="E419" t="str">
            <v>Total Tax Classes</v>
          </cell>
          <cell r="F419" t="str">
            <v>P TRANS EASE</v>
          </cell>
          <cell r="G419">
            <v>0</v>
          </cell>
          <cell r="H419">
            <v>430049</v>
          </cell>
          <cell r="I419">
            <v>8403573</v>
          </cell>
          <cell r="J419">
            <v>7816248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-74120</v>
          </cell>
          <cell r="R419">
            <v>0</v>
          </cell>
          <cell r="S419">
            <v>0</v>
          </cell>
          <cell r="T419">
            <v>0</v>
          </cell>
          <cell r="U419">
            <v>-513205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587325</v>
          </cell>
        </row>
        <row r="420">
          <cell r="A420">
            <v>2013</v>
          </cell>
          <cell r="B420" t="str">
            <v>PacifiCorp</v>
          </cell>
          <cell r="C420" t="str">
            <v>Federal</v>
          </cell>
          <cell r="D420" t="str">
            <v>V1970</v>
          </cell>
          <cell r="E420" t="str">
            <v>Total Tax Classes</v>
          </cell>
          <cell r="F420" t="str">
            <v>P TRANS NON DEP LAND</v>
          </cell>
          <cell r="G420">
            <v>0</v>
          </cell>
          <cell r="H420">
            <v>430724</v>
          </cell>
          <cell r="I420">
            <v>46477</v>
          </cell>
          <cell r="J420">
            <v>4647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3</v>
          </cell>
          <cell r="B421" t="str">
            <v>PacifiCorp</v>
          </cell>
          <cell r="C421" t="str">
            <v>Federal</v>
          </cell>
          <cell r="D421" t="str">
            <v>V1970</v>
          </cell>
          <cell r="E421" t="str">
            <v>Total Tax Classes</v>
          </cell>
          <cell r="F421" t="str">
            <v>P TRANSP EQUIP-Gen</v>
          </cell>
          <cell r="G421">
            <v>0</v>
          </cell>
          <cell r="H421">
            <v>430051</v>
          </cell>
          <cell r="I421">
            <v>531591</v>
          </cell>
          <cell r="J421">
            <v>52963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1958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-1958</v>
          </cell>
        </row>
        <row r="422">
          <cell r="A422">
            <v>2013</v>
          </cell>
          <cell r="B422" t="str">
            <v>PacifiCorp</v>
          </cell>
          <cell r="C422" t="str">
            <v>Federal</v>
          </cell>
          <cell r="D422" t="str">
            <v>V1970</v>
          </cell>
          <cell r="E422" t="str">
            <v>Total Tax Classes</v>
          </cell>
          <cell r="F422" t="str">
            <v>UPL DISTRIBUTION CLEARING</v>
          </cell>
          <cell r="G422">
            <v>0</v>
          </cell>
          <cell r="H422">
            <v>428393</v>
          </cell>
          <cell r="I422">
            <v>16363</v>
          </cell>
          <cell r="J422">
            <v>1636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3</v>
          </cell>
          <cell r="B423" t="str">
            <v>PacifiCorp</v>
          </cell>
          <cell r="C423" t="str">
            <v>Federal</v>
          </cell>
          <cell r="D423" t="str">
            <v>V1970</v>
          </cell>
          <cell r="E423" t="str">
            <v>Total Tax Classes</v>
          </cell>
          <cell r="F423" t="str">
            <v>UPL DISTRIBUTION EASEMENT</v>
          </cell>
          <cell r="G423">
            <v>0</v>
          </cell>
          <cell r="H423">
            <v>428394</v>
          </cell>
          <cell r="I423">
            <v>16844</v>
          </cell>
          <cell r="J423">
            <v>168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3</v>
          </cell>
          <cell r="B424" t="str">
            <v>PacifiCorp</v>
          </cell>
          <cell r="C424" t="str">
            <v>Federal</v>
          </cell>
          <cell r="D424" t="str">
            <v>V1970</v>
          </cell>
          <cell r="E424" t="str">
            <v>Total Tax Classes</v>
          </cell>
          <cell r="F424" t="str">
            <v>UPL DISTRIBUTION MASS</v>
          </cell>
          <cell r="G424">
            <v>0</v>
          </cell>
          <cell r="H424">
            <v>428395</v>
          </cell>
          <cell r="I424">
            <v>402</v>
          </cell>
          <cell r="J424">
            <v>2427551</v>
          </cell>
          <cell r="K424">
            <v>0</v>
          </cell>
          <cell r="L424">
            <v>242717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-2</v>
          </cell>
          <cell r="R424">
            <v>0</v>
          </cell>
          <cell r="S424">
            <v>0</v>
          </cell>
          <cell r="T424">
            <v>0</v>
          </cell>
          <cell r="U424">
            <v>-2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30</v>
          </cell>
        </row>
        <row r="425">
          <cell r="A425">
            <v>2013</v>
          </cell>
          <cell r="B425" t="str">
            <v>PacifiCorp</v>
          </cell>
          <cell r="C425" t="str">
            <v>Federal</v>
          </cell>
          <cell r="D425" t="str">
            <v>V1970</v>
          </cell>
          <cell r="E425" t="str">
            <v>Total Tax Classes</v>
          </cell>
          <cell r="F425" t="str">
            <v>UPL DISTRIBUTION SPECIFIC</v>
          </cell>
          <cell r="G425">
            <v>0</v>
          </cell>
          <cell r="H425">
            <v>428396</v>
          </cell>
          <cell r="I425">
            <v>791</v>
          </cell>
          <cell r="J425">
            <v>1735731</v>
          </cell>
          <cell r="K425">
            <v>0</v>
          </cell>
          <cell r="L425">
            <v>173501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-4</v>
          </cell>
          <cell r="R425">
            <v>0</v>
          </cell>
          <cell r="S425">
            <v>0</v>
          </cell>
          <cell r="T425">
            <v>0</v>
          </cell>
          <cell r="U425">
            <v>-7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-75</v>
          </cell>
        </row>
        <row r="426">
          <cell r="A426">
            <v>2013</v>
          </cell>
          <cell r="B426" t="str">
            <v>PacifiCorp</v>
          </cell>
          <cell r="C426" t="str">
            <v>Federal</v>
          </cell>
          <cell r="D426" t="str">
            <v>V1970</v>
          </cell>
          <cell r="E426" t="str">
            <v>Total Tax Classes</v>
          </cell>
          <cell r="F426" t="str">
            <v>UPL GENERAL NON DEP LAND</v>
          </cell>
          <cell r="G426">
            <v>0</v>
          </cell>
          <cell r="H426">
            <v>428731</v>
          </cell>
          <cell r="I426">
            <v>6415</v>
          </cell>
          <cell r="J426">
            <v>64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3</v>
          </cell>
          <cell r="B427" t="str">
            <v>PacifiCorp</v>
          </cell>
          <cell r="C427" t="str">
            <v>Federal</v>
          </cell>
          <cell r="D427" t="str">
            <v>V1970</v>
          </cell>
          <cell r="E427" t="str">
            <v>Total Tax Classes</v>
          </cell>
          <cell r="F427" t="str">
            <v>UPL HYDRO</v>
          </cell>
          <cell r="G427">
            <v>0</v>
          </cell>
          <cell r="H427">
            <v>428397</v>
          </cell>
          <cell r="I427">
            <v>7876</v>
          </cell>
          <cell r="J427">
            <v>745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-39</v>
          </cell>
          <cell r="R427">
            <v>0</v>
          </cell>
          <cell r="S427">
            <v>0</v>
          </cell>
          <cell r="T427">
            <v>0</v>
          </cell>
          <cell r="U427">
            <v>-38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419</v>
          </cell>
        </row>
        <row r="428">
          <cell r="A428">
            <v>2013</v>
          </cell>
          <cell r="B428" t="str">
            <v>PacifiCorp</v>
          </cell>
          <cell r="C428" t="str">
            <v>Federal</v>
          </cell>
          <cell r="D428" t="str">
            <v>V1970</v>
          </cell>
          <cell r="E428" t="str">
            <v>Total Tax Classes</v>
          </cell>
          <cell r="F428" t="str">
            <v>UPL OTHER PROD</v>
          </cell>
          <cell r="G428">
            <v>0</v>
          </cell>
          <cell r="H428">
            <v>42839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3</v>
          </cell>
          <cell r="B429" t="str">
            <v>PacifiCorp</v>
          </cell>
          <cell r="C429" t="str">
            <v>Federal</v>
          </cell>
          <cell r="D429" t="str">
            <v>V1970</v>
          </cell>
          <cell r="E429" t="str">
            <v>Total Tax Classes</v>
          </cell>
          <cell r="F429" t="str">
            <v>UPL STEAM BLUNDELL</v>
          </cell>
          <cell r="G429">
            <v>0</v>
          </cell>
          <cell r="H429">
            <v>428258</v>
          </cell>
          <cell r="I429">
            <v>3709</v>
          </cell>
          <cell r="J429">
            <v>3589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-11</v>
          </cell>
          <cell r="R429">
            <v>0</v>
          </cell>
          <cell r="S429">
            <v>0</v>
          </cell>
          <cell r="T429">
            <v>0</v>
          </cell>
          <cell r="U429">
            <v>-109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20</v>
          </cell>
        </row>
        <row r="430">
          <cell r="A430">
            <v>2013</v>
          </cell>
          <cell r="B430" t="str">
            <v>PacifiCorp</v>
          </cell>
          <cell r="C430" t="str">
            <v>Federal</v>
          </cell>
          <cell r="D430" t="str">
            <v>V1970</v>
          </cell>
          <cell r="E430" t="str">
            <v>Total Tax Classes</v>
          </cell>
          <cell r="F430" t="str">
            <v>UPL STEAM CARBON</v>
          </cell>
          <cell r="G430">
            <v>0</v>
          </cell>
          <cell r="H430">
            <v>42825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3</v>
          </cell>
          <cell r="B431" t="str">
            <v>PacifiCorp</v>
          </cell>
          <cell r="C431" t="str">
            <v>Federal</v>
          </cell>
          <cell r="D431" t="str">
            <v>V1970</v>
          </cell>
          <cell r="E431" t="str">
            <v>Total Tax Classes</v>
          </cell>
          <cell r="F431" t="str">
            <v>UPL STEAM HG NON DEP LAND</v>
          </cell>
          <cell r="G431">
            <v>0</v>
          </cell>
          <cell r="H431">
            <v>428734</v>
          </cell>
          <cell r="I431">
            <v>410963</v>
          </cell>
          <cell r="J431">
            <v>410963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</row>
        <row r="432">
          <cell r="A432">
            <v>2013</v>
          </cell>
          <cell r="B432" t="str">
            <v>PacifiCorp</v>
          </cell>
          <cell r="C432" t="str">
            <v>Federal</v>
          </cell>
          <cell r="D432" t="str">
            <v>V1970</v>
          </cell>
          <cell r="E432" t="str">
            <v>Total Tax Classes</v>
          </cell>
          <cell r="F432" t="str">
            <v>UPL STEAM HUNTER</v>
          </cell>
          <cell r="G432">
            <v>0</v>
          </cell>
          <cell r="H432">
            <v>428391</v>
          </cell>
          <cell r="I432">
            <v>83698</v>
          </cell>
          <cell r="J432">
            <v>8097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253</v>
          </cell>
          <cell r="R432">
            <v>0</v>
          </cell>
          <cell r="S432">
            <v>0</v>
          </cell>
          <cell r="T432">
            <v>0</v>
          </cell>
          <cell r="U432">
            <v>-2467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720</v>
          </cell>
        </row>
        <row r="433">
          <cell r="A433">
            <v>2013</v>
          </cell>
          <cell r="B433" t="str">
            <v>PacifiCorp</v>
          </cell>
          <cell r="C433" t="str">
            <v>Federal</v>
          </cell>
          <cell r="D433" t="str">
            <v>V1970</v>
          </cell>
          <cell r="E433" t="str">
            <v>Total Tax Classes</v>
          </cell>
          <cell r="F433" t="str">
            <v>UPL STEAM HUNTINGTON</v>
          </cell>
          <cell r="G433">
            <v>0</v>
          </cell>
          <cell r="H433">
            <v>428260</v>
          </cell>
          <cell r="I433">
            <v>32562</v>
          </cell>
          <cell r="J433">
            <v>31504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98</v>
          </cell>
          <cell r="R433">
            <v>0</v>
          </cell>
          <cell r="S433">
            <v>0</v>
          </cell>
          <cell r="T433">
            <v>0</v>
          </cell>
          <cell r="U433">
            <v>-96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-1058</v>
          </cell>
        </row>
        <row r="434">
          <cell r="A434">
            <v>2013</v>
          </cell>
          <cell r="B434" t="str">
            <v>PacifiCorp</v>
          </cell>
          <cell r="C434" t="str">
            <v>Federal</v>
          </cell>
          <cell r="D434" t="str">
            <v>V1970</v>
          </cell>
          <cell r="E434" t="str">
            <v>Total Tax Classes</v>
          </cell>
          <cell r="F434" t="str">
            <v>UPL STEAM NAUGHTON</v>
          </cell>
          <cell r="G434">
            <v>0</v>
          </cell>
          <cell r="H434">
            <v>428392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3</v>
          </cell>
          <cell r="B435" t="str">
            <v>PacifiCorp</v>
          </cell>
          <cell r="C435" t="str">
            <v>Federal</v>
          </cell>
          <cell r="D435" t="str">
            <v>V1970</v>
          </cell>
          <cell r="E435" t="str">
            <v>Total Tax Classes</v>
          </cell>
          <cell r="F435" t="str">
            <v>UPL STRUCTURES</v>
          </cell>
          <cell r="G435">
            <v>0</v>
          </cell>
          <cell r="H435">
            <v>428399</v>
          </cell>
          <cell r="I435">
            <v>245550</v>
          </cell>
          <cell r="J435">
            <v>23749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-770</v>
          </cell>
          <cell r="R435">
            <v>0</v>
          </cell>
          <cell r="S435">
            <v>0</v>
          </cell>
          <cell r="T435">
            <v>0</v>
          </cell>
          <cell r="U435">
            <v>-729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8060</v>
          </cell>
        </row>
        <row r="436">
          <cell r="A436">
            <v>2013</v>
          </cell>
          <cell r="B436" t="str">
            <v>PacifiCorp</v>
          </cell>
          <cell r="C436" t="str">
            <v>Federal</v>
          </cell>
          <cell r="D436" t="str">
            <v>V1970</v>
          </cell>
          <cell r="E436" t="str">
            <v>Total Tax Classes</v>
          </cell>
          <cell r="F436" t="str">
            <v>UPL TRANS NON DEP LAND</v>
          </cell>
          <cell r="G436">
            <v>0</v>
          </cell>
          <cell r="H436">
            <v>430725</v>
          </cell>
          <cell r="I436">
            <v>70433</v>
          </cell>
          <cell r="J436">
            <v>70433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3</v>
          </cell>
          <cell r="B437" t="str">
            <v>PacifiCorp</v>
          </cell>
          <cell r="C437" t="str">
            <v>Federal</v>
          </cell>
          <cell r="D437" t="str">
            <v>V1970</v>
          </cell>
          <cell r="E437" t="str">
            <v>Total Tax Classes</v>
          </cell>
          <cell r="F437" t="str">
            <v>UPL TRANSMISSION</v>
          </cell>
          <cell r="G437">
            <v>0</v>
          </cell>
          <cell r="H437">
            <v>428400</v>
          </cell>
          <cell r="I437">
            <v>6286360</v>
          </cell>
          <cell r="J437">
            <v>598559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-21843</v>
          </cell>
          <cell r="R437">
            <v>0</v>
          </cell>
          <cell r="S437">
            <v>0</v>
          </cell>
          <cell r="T437">
            <v>0</v>
          </cell>
          <cell r="U437">
            <v>-278927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300770</v>
          </cell>
        </row>
        <row r="438">
          <cell r="A438">
            <v>2013</v>
          </cell>
          <cell r="B438" t="str">
            <v>PacifiCorp</v>
          </cell>
          <cell r="C438" t="str">
            <v>Federal</v>
          </cell>
          <cell r="D438" t="str">
            <v>V1970</v>
          </cell>
          <cell r="E438" t="str">
            <v>Total Tax Classes</v>
          </cell>
          <cell r="F438" t="str">
            <v>UPL TRANSMISSION CLEARING</v>
          </cell>
          <cell r="G438">
            <v>0</v>
          </cell>
          <cell r="H438">
            <v>428511</v>
          </cell>
          <cell r="I438">
            <v>28680</v>
          </cell>
          <cell r="J438">
            <v>2868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3</v>
          </cell>
          <cell r="B439" t="str">
            <v>PacifiCorp</v>
          </cell>
          <cell r="C439" t="str">
            <v>Federal</v>
          </cell>
          <cell r="D439" t="str">
            <v>V1970</v>
          </cell>
          <cell r="E439" t="str">
            <v>Total Tax Classes</v>
          </cell>
          <cell r="F439" t="str">
            <v>UPL TRANSMISSION EASEMENT</v>
          </cell>
          <cell r="G439">
            <v>0</v>
          </cell>
          <cell r="H439">
            <v>428401</v>
          </cell>
          <cell r="I439">
            <v>215647</v>
          </cell>
          <cell r="J439">
            <v>215647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3</v>
          </cell>
          <cell r="B440" t="str">
            <v>PacifiCorp</v>
          </cell>
          <cell r="C440" t="str">
            <v>Federal</v>
          </cell>
          <cell r="D440" t="str">
            <v>V1970</v>
          </cell>
          <cell r="E440" t="str">
            <v>Total Tax Classes Total</v>
          </cell>
          <cell r="F440">
            <v>0</v>
          </cell>
          <cell r="G440">
            <v>0</v>
          </cell>
          <cell r="H440">
            <v>0</v>
          </cell>
          <cell r="I440">
            <v>362490729</v>
          </cell>
          <cell r="J440">
            <v>344448611</v>
          </cell>
          <cell r="K440">
            <v>0</v>
          </cell>
          <cell r="L440">
            <v>4645153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1498756</v>
          </cell>
          <cell r="R440">
            <v>0</v>
          </cell>
          <cell r="S440">
            <v>0</v>
          </cell>
          <cell r="T440">
            <v>0</v>
          </cell>
          <cell r="U440">
            <v>-21188515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22687271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70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362490729</v>
          </cell>
          <cell r="J441">
            <v>344448611</v>
          </cell>
          <cell r="K441">
            <v>0</v>
          </cell>
          <cell r="L441">
            <v>4645153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1498756</v>
          </cell>
          <cell r="R441">
            <v>0</v>
          </cell>
          <cell r="S441">
            <v>0</v>
          </cell>
          <cell r="T441">
            <v>0</v>
          </cell>
          <cell r="U441">
            <v>-21188515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22687271</v>
          </cell>
        </row>
        <row r="442">
          <cell r="A442">
            <v>2013</v>
          </cell>
          <cell r="B442" t="str">
            <v>PacifiCorp</v>
          </cell>
          <cell r="C442" t="str">
            <v>Federal</v>
          </cell>
          <cell r="D442" t="str">
            <v>V1971</v>
          </cell>
          <cell r="E442" t="str">
            <v>Total Tax Classes</v>
          </cell>
          <cell r="F442" t="str">
            <v>BK INTANG - TAX OTHER</v>
          </cell>
          <cell r="G442">
            <v>0</v>
          </cell>
          <cell r="H442">
            <v>431961</v>
          </cell>
          <cell r="I442">
            <v>0</v>
          </cell>
          <cell r="J442">
            <v>48284</v>
          </cell>
          <cell r="K442">
            <v>0</v>
          </cell>
          <cell r="L442">
            <v>48284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3</v>
          </cell>
          <cell r="B443" t="str">
            <v>PacifiCorp</v>
          </cell>
          <cell r="C443" t="str">
            <v>Federal</v>
          </cell>
          <cell r="D443" t="str">
            <v>V1971</v>
          </cell>
          <cell r="E443" t="str">
            <v>Total Tax Classes</v>
          </cell>
          <cell r="F443" t="str">
            <v>P DATA HNDLNG</v>
          </cell>
          <cell r="G443">
            <v>0</v>
          </cell>
          <cell r="H443">
            <v>428402</v>
          </cell>
          <cell r="I443">
            <v>20854</v>
          </cell>
          <cell r="J443">
            <v>2440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547</v>
          </cell>
          <cell r="AQ443">
            <v>0</v>
          </cell>
          <cell r="AR443">
            <v>0</v>
          </cell>
          <cell r="AS443">
            <v>0</v>
          </cell>
          <cell r="AT443">
            <v>3547</v>
          </cell>
        </row>
        <row r="444">
          <cell r="A444">
            <v>2013</v>
          </cell>
          <cell r="B444" t="str">
            <v>PacifiCorp</v>
          </cell>
          <cell r="C444" t="str">
            <v>Federal</v>
          </cell>
          <cell r="D444" t="str">
            <v>V1971</v>
          </cell>
          <cell r="E444" t="str">
            <v>Total Tax Classes</v>
          </cell>
          <cell r="F444" t="str">
            <v>P DISTR DDB</v>
          </cell>
          <cell r="G444">
            <v>0</v>
          </cell>
          <cell r="H444">
            <v>431263</v>
          </cell>
          <cell r="I444">
            <v>8642325</v>
          </cell>
          <cell r="J444">
            <v>7862214</v>
          </cell>
          <cell r="K444">
            <v>0</v>
          </cell>
          <cell r="L444">
            <v>102183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52673</v>
          </cell>
          <cell r="R444">
            <v>0</v>
          </cell>
          <cell r="S444">
            <v>0</v>
          </cell>
          <cell r="T444">
            <v>0</v>
          </cell>
          <cell r="U444">
            <v>-829622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882295</v>
          </cell>
        </row>
        <row r="445">
          <cell r="A445">
            <v>2013</v>
          </cell>
          <cell r="B445" t="str">
            <v>PacifiCorp</v>
          </cell>
          <cell r="C445" t="str">
            <v>Federal</v>
          </cell>
          <cell r="D445" t="str">
            <v>V1971</v>
          </cell>
          <cell r="E445" t="str">
            <v>Total Tax Classes</v>
          </cell>
          <cell r="F445" t="str">
            <v>P DISTR DDB</v>
          </cell>
          <cell r="G445">
            <v>0</v>
          </cell>
          <cell r="H445">
            <v>432441</v>
          </cell>
          <cell r="I445">
            <v>2166344</v>
          </cell>
          <cell r="J445">
            <v>213557</v>
          </cell>
          <cell r="K445">
            <v>0</v>
          </cell>
          <cell r="L445">
            <v>2776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-116747</v>
          </cell>
          <cell r="R445">
            <v>0</v>
          </cell>
          <cell r="S445">
            <v>0</v>
          </cell>
          <cell r="T445">
            <v>0</v>
          </cell>
          <cell r="U445">
            <v>-1838816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955563</v>
          </cell>
        </row>
        <row r="446">
          <cell r="A446">
            <v>2013</v>
          </cell>
          <cell r="B446" t="str">
            <v>PacifiCorp</v>
          </cell>
          <cell r="C446" t="str">
            <v>Federal</v>
          </cell>
          <cell r="D446" t="str">
            <v>V1971</v>
          </cell>
          <cell r="E446" t="str">
            <v>Total Tax Classes</v>
          </cell>
          <cell r="F446" t="str">
            <v>P DISTR EASE</v>
          </cell>
          <cell r="G446">
            <v>0</v>
          </cell>
          <cell r="H446">
            <v>432442</v>
          </cell>
          <cell r="I446">
            <v>159922</v>
          </cell>
          <cell r="J446">
            <v>143596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-2052</v>
          </cell>
          <cell r="R446">
            <v>0</v>
          </cell>
          <cell r="S446">
            <v>0</v>
          </cell>
          <cell r="T446">
            <v>0</v>
          </cell>
          <cell r="U446">
            <v>-1427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-16327</v>
          </cell>
        </row>
        <row r="447">
          <cell r="A447">
            <v>2013</v>
          </cell>
          <cell r="B447" t="str">
            <v>PacifiCorp</v>
          </cell>
          <cell r="C447" t="str">
            <v>Federal</v>
          </cell>
          <cell r="D447" t="str">
            <v>V1971</v>
          </cell>
          <cell r="E447" t="str">
            <v>Total Tax Classes</v>
          </cell>
          <cell r="F447" t="str">
            <v>P DISTR NON DEP LAND</v>
          </cell>
          <cell r="G447">
            <v>0</v>
          </cell>
          <cell r="H447">
            <v>428739</v>
          </cell>
          <cell r="I447">
            <v>6539</v>
          </cell>
          <cell r="J447">
            <v>6539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3</v>
          </cell>
          <cell r="B448" t="str">
            <v>PacifiCorp</v>
          </cell>
          <cell r="C448" t="str">
            <v>Federal</v>
          </cell>
          <cell r="D448" t="str">
            <v>V1971</v>
          </cell>
          <cell r="E448" t="str">
            <v>Total Tax Classes</v>
          </cell>
          <cell r="F448" t="str">
            <v>P GENERAL NON DEP LAND</v>
          </cell>
          <cell r="G448">
            <v>0</v>
          </cell>
          <cell r="H448">
            <v>428737</v>
          </cell>
          <cell r="I448">
            <v>2347</v>
          </cell>
          <cell r="J448">
            <v>2347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3</v>
          </cell>
          <cell r="B449" t="str">
            <v>PacifiCorp</v>
          </cell>
          <cell r="C449" t="str">
            <v>Federal</v>
          </cell>
          <cell r="D449" t="str">
            <v>V1971</v>
          </cell>
          <cell r="E449" t="str">
            <v>Total Tax Classes</v>
          </cell>
          <cell r="F449" t="str">
            <v>P HEAVY TRUCK</v>
          </cell>
          <cell r="G449">
            <v>0</v>
          </cell>
          <cell r="H449">
            <v>43244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3</v>
          </cell>
          <cell r="B450" t="str">
            <v>PacifiCorp</v>
          </cell>
          <cell r="C450" t="str">
            <v>Federal</v>
          </cell>
          <cell r="D450" t="str">
            <v>V1971</v>
          </cell>
          <cell r="E450" t="str">
            <v>Total Tax Classes</v>
          </cell>
          <cell r="F450" t="str">
            <v>P HYDRO</v>
          </cell>
          <cell r="G450">
            <v>0</v>
          </cell>
          <cell r="H450">
            <v>432444</v>
          </cell>
          <cell r="I450">
            <v>1658791</v>
          </cell>
          <cell r="J450">
            <v>1467826</v>
          </cell>
          <cell r="K450">
            <v>0</v>
          </cell>
          <cell r="L450">
            <v>9036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-19580</v>
          </cell>
          <cell r="R450">
            <v>0</v>
          </cell>
          <cell r="S450">
            <v>0</v>
          </cell>
          <cell r="T450">
            <v>0</v>
          </cell>
          <cell r="U450">
            <v>-18042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-200001</v>
          </cell>
        </row>
        <row r="451">
          <cell r="A451">
            <v>2013</v>
          </cell>
          <cell r="B451" t="str">
            <v>PacifiCorp</v>
          </cell>
          <cell r="C451" t="str">
            <v>Federal</v>
          </cell>
          <cell r="D451" t="str">
            <v>V1971</v>
          </cell>
          <cell r="E451" t="str">
            <v>Total Tax Classes</v>
          </cell>
          <cell r="F451" t="str">
            <v>P MISC</v>
          </cell>
          <cell r="G451">
            <v>0</v>
          </cell>
          <cell r="H451">
            <v>432445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3</v>
          </cell>
          <cell r="B452" t="str">
            <v>PacifiCorp</v>
          </cell>
          <cell r="C452" t="str">
            <v>Federal</v>
          </cell>
          <cell r="D452" t="str">
            <v>V1971</v>
          </cell>
          <cell r="E452" t="str">
            <v>Total Tax Classes</v>
          </cell>
          <cell r="F452" t="str">
            <v>P STEAM DJ</v>
          </cell>
          <cell r="G452">
            <v>0</v>
          </cell>
          <cell r="H452">
            <v>432446</v>
          </cell>
          <cell r="I452">
            <v>46788</v>
          </cell>
          <cell r="J452">
            <v>4172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-345</v>
          </cell>
          <cell r="R452">
            <v>0</v>
          </cell>
          <cell r="S452">
            <v>0</v>
          </cell>
          <cell r="T452">
            <v>0</v>
          </cell>
          <cell r="U452">
            <v>-4715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-5060</v>
          </cell>
        </row>
        <row r="453">
          <cell r="A453">
            <v>2013</v>
          </cell>
          <cell r="B453" t="str">
            <v>PacifiCorp</v>
          </cell>
          <cell r="C453" t="str">
            <v>Federal</v>
          </cell>
          <cell r="D453" t="str">
            <v>V1971</v>
          </cell>
          <cell r="E453" t="str">
            <v>Total Tax Classes</v>
          </cell>
          <cell r="F453" t="str">
            <v>P STRUCTURES</v>
          </cell>
          <cell r="G453">
            <v>0</v>
          </cell>
          <cell r="H453">
            <v>432447</v>
          </cell>
          <cell r="I453">
            <v>298291</v>
          </cell>
          <cell r="J453">
            <v>29829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3</v>
          </cell>
          <cell r="B454" t="str">
            <v>PacifiCorp</v>
          </cell>
          <cell r="C454" t="str">
            <v>Federal</v>
          </cell>
          <cell r="D454" t="str">
            <v>V1971</v>
          </cell>
          <cell r="E454" t="str">
            <v>Total Tax Classes</v>
          </cell>
          <cell r="F454" t="str">
            <v>P TRANS DDB</v>
          </cell>
          <cell r="G454">
            <v>0</v>
          </cell>
          <cell r="H454">
            <v>432449</v>
          </cell>
          <cell r="I454">
            <v>10077649</v>
          </cell>
          <cell r="J454">
            <v>9048822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61421</v>
          </cell>
          <cell r="R454">
            <v>0</v>
          </cell>
          <cell r="S454">
            <v>0</v>
          </cell>
          <cell r="T454">
            <v>0</v>
          </cell>
          <cell r="U454">
            <v>-967406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1028827</v>
          </cell>
        </row>
        <row r="455">
          <cell r="A455">
            <v>2013</v>
          </cell>
          <cell r="B455" t="str">
            <v>PacifiCorp</v>
          </cell>
          <cell r="C455" t="str">
            <v>Federal</v>
          </cell>
          <cell r="D455" t="str">
            <v>V1971</v>
          </cell>
          <cell r="E455" t="str">
            <v>Total Tax Classes</v>
          </cell>
          <cell r="F455" t="str">
            <v>P TRANS EASE</v>
          </cell>
          <cell r="G455">
            <v>0</v>
          </cell>
          <cell r="H455">
            <v>432450</v>
          </cell>
          <cell r="I455">
            <v>222651</v>
          </cell>
          <cell r="J455">
            <v>19992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2857</v>
          </cell>
          <cell r="R455">
            <v>0</v>
          </cell>
          <cell r="S455">
            <v>0</v>
          </cell>
          <cell r="T455">
            <v>0</v>
          </cell>
          <cell r="U455">
            <v>-198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-22731</v>
          </cell>
        </row>
        <row r="456">
          <cell r="A456">
            <v>2013</v>
          </cell>
          <cell r="B456" t="str">
            <v>PacifiCorp</v>
          </cell>
          <cell r="C456" t="str">
            <v>Federal</v>
          </cell>
          <cell r="D456" t="str">
            <v>V1971</v>
          </cell>
          <cell r="E456" t="str">
            <v>Total Tax Classes</v>
          </cell>
          <cell r="F456" t="str">
            <v>P TRANS NON DEP LAND</v>
          </cell>
          <cell r="G456">
            <v>0</v>
          </cell>
          <cell r="H456">
            <v>428735</v>
          </cell>
          <cell r="I456">
            <v>22222</v>
          </cell>
          <cell r="J456">
            <v>2222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3</v>
          </cell>
          <cell r="B457" t="str">
            <v>PacifiCorp</v>
          </cell>
          <cell r="C457" t="str">
            <v>Federal</v>
          </cell>
          <cell r="D457" t="str">
            <v>V1971</v>
          </cell>
          <cell r="E457" t="str">
            <v>Total Tax Classes</v>
          </cell>
          <cell r="F457" t="str">
            <v>UPL DISTRIBUTION CLEARING</v>
          </cell>
          <cell r="G457">
            <v>0</v>
          </cell>
          <cell r="H457">
            <v>429904</v>
          </cell>
          <cell r="I457">
            <v>16022</v>
          </cell>
          <cell r="J457">
            <v>1602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3</v>
          </cell>
          <cell r="B458" t="str">
            <v>PacifiCorp</v>
          </cell>
          <cell r="C458" t="str">
            <v>Federal</v>
          </cell>
          <cell r="D458" t="str">
            <v>V1971</v>
          </cell>
          <cell r="E458" t="str">
            <v>Total Tax Classes</v>
          </cell>
          <cell r="F458" t="str">
            <v>UPL DISTRIBUTION EASEMENT</v>
          </cell>
          <cell r="G458">
            <v>0</v>
          </cell>
          <cell r="H458">
            <v>429244</v>
          </cell>
          <cell r="I458">
            <v>29164</v>
          </cell>
          <cell r="J458">
            <v>28294</v>
          </cell>
          <cell r="K458">
            <v>0</v>
          </cell>
          <cell r="L458">
            <v>-87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</row>
        <row r="459">
          <cell r="A459">
            <v>2013</v>
          </cell>
          <cell r="B459" t="str">
            <v>PacifiCorp</v>
          </cell>
          <cell r="C459" t="str">
            <v>Federal</v>
          </cell>
          <cell r="D459" t="str">
            <v>V1971</v>
          </cell>
          <cell r="E459" t="str">
            <v>Total Tax Classes</v>
          </cell>
          <cell r="F459" t="str">
            <v>UPL DISTRIBUTION MASS</v>
          </cell>
          <cell r="G459">
            <v>0</v>
          </cell>
          <cell r="H459">
            <v>429245</v>
          </cell>
          <cell r="I459">
            <v>4403377</v>
          </cell>
          <cell r="J459">
            <v>5793618</v>
          </cell>
          <cell r="K459">
            <v>0</v>
          </cell>
          <cell r="L459">
            <v>195957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135739</v>
          </cell>
          <cell r="R459">
            <v>0</v>
          </cell>
          <cell r="S459">
            <v>0</v>
          </cell>
          <cell r="T459">
            <v>0</v>
          </cell>
          <cell r="U459">
            <v>-43359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569330</v>
          </cell>
        </row>
        <row r="460">
          <cell r="A460">
            <v>2013</v>
          </cell>
          <cell r="B460" t="str">
            <v>PacifiCorp</v>
          </cell>
          <cell r="C460" t="str">
            <v>Federal</v>
          </cell>
          <cell r="D460" t="str">
            <v>V1971</v>
          </cell>
          <cell r="E460" t="str">
            <v>Total Tax Classes</v>
          </cell>
          <cell r="F460" t="str">
            <v>UPL DISTRIBUTION SPECIFIC</v>
          </cell>
          <cell r="G460">
            <v>0</v>
          </cell>
          <cell r="H460">
            <v>429246</v>
          </cell>
          <cell r="I460">
            <v>2690294</v>
          </cell>
          <cell r="J460">
            <v>3999470</v>
          </cell>
          <cell r="K460">
            <v>0</v>
          </cell>
          <cell r="L460">
            <v>1702584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-93796</v>
          </cell>
          <cell r="R460">
            <v>0</v>
          </cell>
          <cell r="S460">
            <v>0</v>
          </cell>
          <cell r="T460">
            <v>0</v>
          </cell>
          <cell r="U460">
            <v>-299612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-393409</v>
          </cell>
        </row>
        <row r="461">
          <cell r="A461">
            <v>2013</v>
          </cell>
          <cell r="B461" t="str">
            <v>PacifiCorp</v>
          </cell>
          <cell r="C461" t="str">
            <v>Federal</v>
          </cell>
          <cell r="D461" t="str">
            <v>V1971</v>
          </cell>
          <cell r="E461" t="str">
            <v>Total Tax Classes</v>
          </cell>
          <cell r="F461" t="str">
            <v>UPL GENERAL NON DEP LAND</v>
          </cell>
          <cell r="G461">
            <v>0</v>
          </cell>
          <cell r="H461">
            <v>428738</v>
          </cell>
          <cell r="I461">
            <v>21333</v>
          </cell>
          <cell r="J461">
            <v>2133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3</v>
          </cell>
          <cell r="B462" t="str">
            <v>PacifiCorp</v>
          </cell>
          <cell r="C462" t="str">
            <v>Federal</v>
          </cell>
          <cell r="D462" t="str">
            <v>V1971</v>
          </cell>
          <cell r="E462" t="str">
            <v>Total Tax Classes</v>
          </cell>
          <cell r="F462" t="str">
            <v>UPL HYDRO</v>
          </cell>
          <cell r="G462">
            <v>0</v>
          </cell>
          <cell r="H462">
            <v>429247</v>
          </cell>
          <cell r="I462">
            <v>25581</v>
          </cell>
          <cell r="J462">
            <v>33603</v>
          </cell>
          <cell r="K462">
            <v>0</v>
          </cell>
          <cell r="L462">
            <v>10224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765</v>
          </cell>
          <cell r="R462">
            <v>0</v>
          </cell>
          <cell r="S462">
            <v>0</v>
          </cell>
          <cell r="T462">
            <v>0</v>
          </cell>
          <cell r="U462">
            <v>-143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2201</v>
          </cell>
        </row>
        <row r="463">
          <cell r="A463">
            <v>2013</v>
          </cell>
          <cell r="B463" t="str">
            <v>PacifiCorp</v>
          </cell>
          <cell r="C463" t="str">
            <v>Federal</v>
          </cell>
          <cell r="D463" t="str">
            <v>V1971</v>
          </cell>
          <cell r="E463" t="str">
            <v>Total Tax Classes</v>
          </cell>
          <cell r="F463" t="str">
            <v>UPL OTHER PROD</v>
          </cell>
          <cell r="G463">
            <v>0</v>
          </cell>
          <cell r="H463">
            <v>429248</v>
          </cell>
          <cell r="I463">
            <v>42155</v>
          </cell>
          <cell r="J463">
            <v>1940342</v>
          </cell>
          <cell r="K463">
            <v>0</v>
          </cell>
          <cell r="L463">
            <v>1901671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1210</v>
          </cell>
          <cell r="R463">
            <v>0</v>
          </cell>
          <cell r="S463">
            <v>0</v>
          </cell>
          <cell r="T463">
            <v>0</v>
          </cell>
          <cell r="U463">
            <v>-2274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3485</v>
          </cell>
        </row>
        <row r="464">
          <cell r="A464">
            <v>2013</v>
          </cell>
          <cell r="B464" t="str">
            <v>PacifiCorp</v>
          </cell>
          <cell r="C464" t="str">
            <v>Federal</v>
          </cell>
          <cell r="D464" t="str">
            <v>V1971</v>
          </cell>
          <cell r="E464" t="str">
            <v>Total Tax Classes</v>
          </cell>
          <cell r="F464" t="str">
            <v>UPL STEAM BLUNDELL</v>
          </cell>
          <cell r="G464">
            <v>0</v>
          </cell>
          <cell r="H464">
            <v>429629</v>
          </cell>
          <cell r="I464">
            <v>1193763</v>
          </cell>
          <cell r="J464">
            <v>1173878</v>
          </cell>
          <cell r="K464">
            <v>0</v>
          </cell>
          <cell r="L464">
            <v>82729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35641</v>
          </cell>
          <cell r="R464">
            <v>0</v>
          </cell>
          <cell r="S464">
            <v>0</v>
          </cell>
          <cell r="T464">
            <v>0</v>
          </cell>
          <cell r="U464">
            <v>-66973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-102614</v>
          </cell>
        </row>
        <row r="465">
          <cell r="A465">
            <v>2013</v>
          </cell>
          <cell r="B465" t="str">
            <v>PacifiCorp</v>
          </cell>
          <cell r="C465" t="str">
            <v>Federal</v>
          </cell>
          <cell r="D465" t="str">
            <v>V1971</v>
          </cell>
          <cell r="E465" t="str">
            <v>Total Tax Classes</v>
          </cell>
          <cell r="F465" t="str">
            <v>UPL STEAM CARBON</v>
          </cell>
          <cell r="G465">
            <v>0</v>
          </cell>
          <cell r="H465">
            <v>429630</v>
          </cell>
          <cell r="I465">
            <v>695154</v>
          </cell>
          <cell r="J465">
            <v>1503884</v>
          </cell>
          <cell r="K465">
            <v>0</v>
          </cell>
          <cell r="L465">
            <v>86848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-20755</v>
          </cell>
          <cell r="R465">
            <v>0</v>
          </cell>
          <cell r="S465">
            <v>0</v>
          </cell>
          <cell r="T465">
            <v>0</v>
          </cell>
          <cell r="U465">
            <v>-3900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-59754</v>
          </cell>
        </row>
        <row r="466">
          <cell r="A466">
            <v>2013</v>
          </cell>
          <cell r="B466" t="str">
            <v>PacifiCorp</v>
          </cell>
          <cell r="C466" t="str">
            <v>Federal</v>
          </cell>
          <cell r="D466" t="str">
            <v>V1971</v>
          </cell>
          <cell r="E466" t="str">
            <v>Total Tax Classes</v>
          </cell>
          <cell r="F466" t="str">
            <v>UPL STEAM GADSBY</v>
          </cell>
          <cell r="G466">
            <v>0</v>
          </cell>
          <cell r="H466">
            <v>429631</v>
          </cell>
          <cell r="I466">
            <v>0</v>
          </cell>
          <cell r="J466">
            <v>1371881</v>
          </cell>
          <cell r="K466">
            <v>0</v>
          </cell>
          <cell r="L466">
            <v>137188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3</v>
          </cell>
          <cell r="B467" t="str">
            <v>PacifiCorp</v>
          </cell>
          <cell r="C467" t="str">
            <v>Federal</v>
          </cell>
          <cell r="D467" t="str">
            <v>V1971</v>
          </cell>
          <cell r="E467" t="str">
            <v>Total Tax Classes</v>
          </cell>
          <cell r="F467" t="str">
            <v>UPL STEAM HG NON DEP LAND</v>
          </cell>
          <cell r="G467">
            <v>0</v>
          </cell>
          <cell r="H467">
            <v>428740</v>
          </cell>
          <cell r="I467">
            <v>276928</v>
          </cell>
          <cell r="J467">
            <v>276928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3</v>
          </cell>
          <cell r="B468" t="str">
            <v>PacifiCorp</v>
          </cell>
          <cell r="C468" t="str">
            <v>Federal</v>
          </cell>
          <cell r="D468" t="str">
            <v>V1971</v>
          </cell>
          <cell r="E468" t="str">
            <v>Total Tax Classes</v>
          </cell>
          <cell r="F468" t="str">
            <v>UPL STEAM HUNTER</v>
          </cell>
          <cell r="G468">
            <v>0</v>
          </cell>
          <cell r="H468">
            <v>429633</v>
          </cell>
          <cell r="I468">
            <v>26938763</v>
          </cell>
          <cell r="J468">
            <v>26490030</v>
          </cell>
          <cell r="K468">
            <v>0</v>
          </cell>
          <cell r="L468">
            <v>1866876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804287</v>
          </cell>
          <cell r="R468">
            <v>0</v>
          </cell>
          <cell r="S468">
            <v>0</v>
          </cell>
          <cell r="T468">
            <v>0</v>
          </cell>
          <cell r="U468">
            <v>-1511322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-2315609</v>
          </cell>
        </row>
        <row r="469">
          <cell r="A469">
            <v>2013</v>
          </cell>
          <cell r="B469" t="str">
            <v>PacifiCorp</v>
          </cell>
          <cell r="C469" t="str">
            <v>Federal</v>
          </cell>
          <cell r="D469" t="str">
            <v>V1971</v>
          </cell>
          <cell r="E469" t="str">
            <v>Total Tax Classes</v>
          </cell>
          <cell r="F469" t="str">
            <v>UPL STEAM HUNTINGTON</v>
          </cell>
          <cell r="G469">
            <v>0</v>
          </cell>
          <cell r="H469">
            <v>429632</v>
          </cell>
          <cell r="I469">
            <v>10480181</v>
          </cell>
          <cell r="J469">
            <v>10305607</v>
          </cell>
          <cell r="K469">
            <v>0</v>
          </cell>
          <cell r="L469">
            <v>726284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-312898</v>
          </cell>
          <cell r="R469">
            <v>0</v>
          </cell>
          <cell r="S469">
            <v>0</v>
          </cell>
          <cell r="T469">
            <v>0</v>
          </cell>
          <cell r="U469">
            <v>-58796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-900858</v>
          </cell>
        </row>
        <row r="470">
          <cell r="A470">
            <v>2013</v>
          </cell>
          <cell r="B470" t="str">
            <v>PacifiCorp</v>
          </cell>
          <cell r="C470" t="str">
            <v>Federal</v>
          </cell>
          <cell r="D470" t="str">
            <v>V1971</v>
          </cell>
          <cell r="E470" t="str">
            <v>Total Tax Classes</v>
          </cell>
          <cell r="F470" t="str">
            <v>UPL STEAM NAUGHTON</v>
          </cell>
          <cell r="G470">
            <v>0</v>
          </cell>
          <cell r="H470">
            <v>429903</v>
          </cell>
          <cell r="I470">
            <v>0</v>
          </cell>
          <cell r="J470">
            <v>6288966</v>
          </cell>
          <cell r="K470">
            <v>0</v>
          </cell>
          <cell r="L470">
            <v>6288966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3</v>
          </cell>
          <cell r="B471" t="str">
            <v>PacifiCorp</v>
          </cell>
          <cell r="C471" t="str">
            <v>Federal</v>
          </cell>
          <cell r="D471" t="str">
            <v>V1971</v>
          </cell>
          <cell r="E471" t="str">
            <v>Total Tax Classes</v>
          </cell>
          <cell r="F471" t="str">
            <v>UPL STRUCTURES</v>
          </cell>
          <cell r="G471">
            <v>0</v>
          </cell>
          <cell r="H471">
            <v>429249</v>
          </cell>
          <cell r="I471">
            <v>1104638</v>
          </cell>
          <cell r="J471">
            <v>1159640</v>
          </cell>
          <cell r="K471">
            <v>0</v>
          </cell>
          <cell r="L471">
            <v>14955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-32843</v>
          </cell>
          <cell r="R471">
            <v>0</v>
          </cell>
          <cell r="S471">
            <v>0</v>
          </cell>
          <cell r="T471">
            <v>0</v>
          </cell>
          <cell r="U471">
            <v>-61715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-94558</v>
          </cell>
        </row>
        <row r="472">
          <cell r="A472">
            <v>2013</v>
          </cell>
          <cell r="B472" t="str">
            <v>PacifiCorp</v>
          </cell>
          <cell r="C472" t="str">
            <v>Federal</v>
          </cell>
          <cell r="D472" t="str">
            <v>V1971</v>
          </cell>
          <cell r="E472" t="str">
            <v>Total Tax Classes</v>
          </cell>
          <cell r="F472" t="str">
            <v>UPL TRANS NON DEP LAND</v>
          </cell>
          <cell r="G472">
            <v>0</v>
          </cell>
          <cell r="H472">
            <v>428736</v>
          </cell>
          <cell r="I472">
            <v>230834</v>
          </cell>
          <cell r="J472">
            <v>230834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3</v>
          </cell>
          <cell r="B473" t="str">
            <v>PacifiCorp</v>
          </cell>
          <cell r="C473" t="str">
            <v>Federal</v>
          </cell>
          <cell r="D473" t="str">
            <v>V1971</v>
          </cell>
          <cell r="E473" t="str">
            <v>Total Tax Classes</v>
          </cell>
          <cell r="F473" t="str">
            <v>UPL TRANSMISSION</v>
          </cell>
          <cell r="G473">
            <v>0</v>
          </cell>
          <cell r="H473">
            <v>429250</v>
          </cell>
          <cell r="I473">
            <v>26844692</v>
          </cell>
          <cell r="J473">
            <v>29526288</v>
          </cell>
          <cell r="K473">
            <v>0</v>
          </cell>
          <cell r="L473">
            <v>5147369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-822370</v>
          </cell>
          <cell r="R473">
            <v>0</v>
          </cell>
          <cell r="S473">
            <v>0</v>
          </cell>
          <cell r="T473">
            <v>0</v>
          </cell>
          <cell r="U473">
            <v>-1643403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-2465773</v>
          </cell>
        </row>
        <row r="474">
          <cell r="A474">
            <v>2013</v>
          </cell>
          <cell r="B474" t="str">
            <v>PacifiCorp</v>
          </cell>
          <cell r="C474" t="str">
            <v>Federal</v>
          </cell>
          <cell r="D474" t="str">
            <v>V1971</v>
          </cell>
          <cell r="E474" t="str">
            <v>Total Tax Classes</v>
          </cell>
          <cell r="F474" t="str">
            <v>UPL TRANSMISSION CLEARING</v>
          </cell>
          <cell r="G474">
            <v>0</v>
          </cell>
          <cell r="H474">
            <v>429251</v>
          </cell>
          <cell r="I474">
            <v>188140</v>
          </cell>
          <cell r="J474">
            <v>189291</v>
          </cell>
          <cell r="K474">
            <v>0</v>
          </cell>
          <cell r="L474">
            <v>1151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3</v>
          </cell>
          <cell r="B475" t="str">
            <v>PacifiCorp</v>
          </cell>
          <cell r="C475" t="str">
            <v>Federal</v>
          </cell>
          <cell r="D475" t="str">
            <v>V1971</v>
          </cell>
          <cell r="E475" t="str">
            <v>Total Tax Classes</v>
          </cell>
          <cell r="F475" t="str">
            <v>UPL TRANSMISSION EASEMENT</v>
          </cell>
          <cell r="G475">
            <v>0</v>
          </cell>
          <cell r="H475">
            <v>429252</v>
          </cell>
          <cell r="I475">
            <v>931856</v>
          </cell>
          <cell r="J475">
            <v>960072</v>
          </cell>
          <cell r="K475">
            <v>0</v>
          </cell>
          <cell r="L475">
            <v>2821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3</v>
          </cell>
          <cell r="B476" t="str">
            <v>PacifiCorp</v>
          </cell>
          <cell r="C476" t="str">
            <v>Federal</v>
          </cell>
          <cell r="D476" t="str">
            <v>V1971</v>
          </cell>
          <cell r="E476" t="str">
            <v>Total Tax Classes Total</v>
          </cell>
          <cell r="F476">
            <v>0</v>
          </cell>
          <cell r="G476">
            <v>0</v>
          </cell>
          <cell r="H476">
            <v>0</v>
          </cell>
          <cell r="I476">
            <v>99437599</v>
          </cell>
          <cell r="J476">
            <v>110689727</v>
          </cell>
          <cell r="K476">
            <v>0</v>
          </cell>
          <cell r="L476">
            <v>22266975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2515980</v>
          </cell>
          <cell r="R476">
            <v>0</v>
          </cell>
          <cell r="S476">
            <v>0</v>
          </cell>
          <cell r="T476">
            <v>0</v>
          </cell>
          <cell r="U476">
            <v>-85024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3547</v>
          </cell>
          <cell r="AQ476">
            <v>0</v>
          </cell>
          <cell r="AR476">
            <v>0</v>
          </cell>
          <cell r="AS476">
            <v>0</v>
          </cell>
          <cell r="AT476">
            <v>-11014848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str">
            <v>V1971 Tota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99437599</v>
          </cell>
          <cell r="J477">
            <v>110689727</v>
          </cell>
          <cell r="K477">
            <v>0</v>
          </cell>
          <cell r="L477">
            <v>2226697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-2515980</v>
          </cell>
          <cell r="R477">
            <v>0</v>
          </cell>
          <cell r="S477">
            <v>0</v>
          </cell>
          <cell r="T477">
            <v>0</v>
          </cell>
          <cell r="U477">
            <v>-850241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3547</v>
          </cell>
          <cell r="AQ477">
            <v>0</v>
          </cell>
          <cell r="AR477">
            <v>0</v>
          </cell>
          <cell r="AS477">
            <v>0</v>
          </cell>
          <cell r="AT477">
            <v>-11014848</v>
          </cell>
        </row>
        <row r="478">
          <cell r="A478">
            <v>2013</v>
          </cell>
          <cell r="B478" t="str">
            <v>PacifiCorp</v>
          </cell>
          <cell r="C478" t="str">
            <v>Federal</v>
          </cell>
          <cell r="D478" t="str">
            <v>V1972</v>
          </cell>
          <cell r="E478" t="str">
            <v>Total Tax Classes</v>
          </cell>
          <cell r="F478" t="str">
            <v>BK INTANG - TAX OTHER</v>
          </cell>
          <cell r="G478">
            <v>0</v>
          </cell>
          <cell r="H478">
            <v>431962</v>
          </cell>
          <cell r="I478">
            <v>0</v>
          </cell>
          <cell r="J478">
            <v>10050</v>
          </cell>
          <cell r="K478">
            <v>0</v>
          </cell>
          <cell r="L478">
            <v>1005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3</v>
          </cell>
          <cell r="B479" t="str">
            <v>PacifiCorp</v>
          </cell>
          <cell r="C479" t="str">
            <v>Federal</v>
          </cell>
          <cell r="D479" t="str">
            <v>V1972</v>
          </cell>
          <cell r="E479" t="str">
            <v>Total Tax Classes</v>
          </cell>
          <cell r="F479" t="str">
            <v>P DATA HNDLNG</v>
          </cell>
          <cell r="G479">
            <v>0</v>
          </cell>
          <cell r="H479">
            <v>429253</v>
          </cell>
          <cell r="I479">
            <v>105127</v>
          </cell>
          <cell r="J479">
            <v>9802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-7106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106</v>
          </cell>
        </row>
        <row r="480">
          <cell r="A480">
            <v>2013</v>
          </cell>
          <cell r="B480" t="str">
            <v>PacifiCorp</v>
          </cell>
          <cell r="C480" t="str">
            <v>Federal</v>
          </cell>
          <cell r="D480" t="str">
            <v>V1972</v>
          </cell>
          <cell r="E480" t="str">
            <v>Total Tax Classes</v>
          </cell>
          <cell r="F480" t="str">
            <v>P DISTR DDB</v>
          </cell>
          <cell r="G480">
            <v>0</v>
          </cell>
          <cell r="H480">
            <v>429933</v>
          </cell>
          <cell r="I480">
            <v>11853721</v>
          </cell>
          <cell r="J480">
            <v>10740984</v>
          </cell>
          <cell r="K480">
            <v>0</v>
          </cell>
          <cell r="L480">
            <v>19852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-312473</v>
          </cell>
          <cell r="R480">
            <v>0</v>
          </cell>
          <cell r="S480">
            <v>0</v>
          </cell>
          <cell r="T480">
            <v>0</v>
          </cell>
          <cell r="U480">
            <v>-998786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-1311259</v>
          </cell>
        </row>
        <row r="481">
          <cell r="A481">
            <v>2013</v>
          </cell>
          <cell r="B481" t="str">
            <v>PacifiCorp</v>
          </cell>
          <cell r="C481" t="str">
            <v>Federal</v>
          </cell>
          <cell r="D481" t="str">
            <v>V1972</v>
          </cell>
          <cell r="E481" t="str">
            <v>Total Tax Classes</v>
          </cell>
          <cell r="F481" t="str">
            <v>P DISTR EASE</v>
          </cell>
          <cell r="G481">
            <v>0</v>
          </cell>
          <cell r="H481">
            <v>428505</v>
          </cell>
          <cell r="I481">
            <v>103391</v>
          </cell>
          <cell r="J481">
            <v>919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5015</v>
          </cell>
          <cell r="R481">
            <v>0</v>
          </cell>
          <cell r="S481">
            <v>0</v>
          </cell>
          <cell r="T481">
            <v>0</v>
          </cell>
          <cell r="U481">
            <v>-6422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1437</v>
          </cell>
        </row>
        <row r="482">
          <cell r="A482">
            <v>2013</v>
          </cell>
          <cell r="B482" t="str">
            <v>PacifiCorp</v>
          </cell>
          <cell r="C482" t="str">
            <v>Federal</v>
          </cell>
          <cell r="D482" t="str">
            <v>V1972</v>
          </cell>
          <cell r="E482" t="str">
            <v>Total Tax Classes</v>
          </cell>
          <cell r="F482" t="str">
            <v>P DISTR NON DEP LAND</v>
          </cell>
          <cell r="G482">
            <v>0</v>
          </cell>
          <cell r="H482">
            <v>428747</v>
          </cell>
          <cell r="I482">
            <v>231475</v>
          </cell>
          <cell r="J482">
            <v>231475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3</v>
          </cell>
          <cell r="B483" t="str">
            <v>PacifiCorp</v>
          </cell>
          <cell r="C483" t="str">
            <v>Federal</v>
          </cell>
          <cell r="D483" t="str">
            <v>V1972</v>
          </cell>
          <cell r="E483" t="str">
            <v>Total Tax Classes</v>
          </cell>
          <cell r="F483" t="str">
            <v>P HYDRO</v>
          </cell>
          <cell r="G483">
            <v>0</v>
          </cell>
          <cell r="H483">
            <v>431235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3</v>
          </cell>
          <cell r="B484" t="str">
            <v>PacifiCorp</v>
          </cell>
          <cell r="C484" t="str">
            <v>Federal</v>
          </cell>
          <cell r="D484" t="str">
            <v>V1972</v>
          </cell>
          <cell r="E484" t="str">
            <v>Total Tax Classes</v>
          </cell>
          <cell r="F484" t="str">
            <v>P MISC</v>
          </cell>
          <cell r="G484">
            <v>0</v>
          </cell>
          <cell r="H484">
            <v>429316</v>
          </cell>
          <cell r="I484">
            <v>768</v>
          </cell>
          <cell r="J484">
            <v>7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3</v>
          </cell>
          <cell r="B485" t="str">
            <v>PacifiCorp</v>
          </cell>
          <cell r="C485" t="str">
            <v>Federal</v>
          </cell>
          <cell r="D485" t="str">
            <v>V1972</v>
          </cell>
          <cell r="E485" t="str">
            <v>Total Tax Classes</v>
          </cell>
          <cell r="F485" t="str">
            <v>P STEAM DJ</v>
          </cell>
          <cell r="G485">
            <v>0</v>
          </cell>
          <cell r="H485">
            <v>429317</v>
          </cell>
          <cell r="I485">
            <v>30788087</v>
          </cell>
          <cell r="J485">
            <v>29573663</v>
          </cell>
          <cell r="K485">
            <v>0</v>
          </cell>
          <cell r="L485">
            <v>2737227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732799</v>
          </cell>
          <cell r="R485">
            <v>0</v>
          </cell>
          <cell r="S485">
            <v>0</v>
          </cell>
          <cell r="T485">
            <v>0</v>
          </cell>
          <cell r="U485">
            <v>-221885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3951651</v>
          </cell>
        </row>
        <row r="486">
          <cell r="A486">
            <v>2013</v>
          </cell>
          <cell r="B486" t="str">
            <v>PacifiCorp</v>
          </cell>
          <cell r="C486" t="str">
            <v>Federal</v>
          </cell>
          <cell r="D486" t="str">
            <v>V1972</v>
          </cell>
          <cell r="E486" t="str">
            <v>Total Tax Classes</v>
          </cell>
          <cell r="F486" t="str">
            <v>P STEAM DJ EASE</v>
          </cell>
          <cell r="G486">
            <v>0</v>
          </cell>
          <cell r="H486">
            <v>428926</v>
          </cell>
          <cell r="I486">
            <v>94100</v>
          </cell>
          <cell r="J486">
            <v>9410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3</v>
          </cell>
          <cell r="B487" t="str">
            <v>PacifiCorp</v>
          </cell>
          <cell r="C487" t="str">
            <v>Federal</v>
          </cell>
          <cell r="D487" t="str">
            <v>V1972</v>
          </cell>
          <cell r="E487" t="str">
            <v>Total Tax Classes</v>
          </cell>
          <cell r="F487" t="str">
            <v>P STEAM DJ NON DEP LAND</v>
          </cell>
          <cell r="G487">
            <v>0</v>
          </cell>
          <cell r="H487">
            <v>428745</v>
          </cell>
          <cell r="I487">
            <v>14077</v>
          </cell>
          <cell r="J487">
            <v>14077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</row>
        <row r="488">
          <cell r="A488">
            <v>2013</v>
          </cell>
          <cell r="B488" t="str">
            <v>PacifiCorp</v>
          </cell>
          <cell r="C488" t="str">
            <v>Federal</v>
          </cell>
          <cell r="D488" t="str">
            <v>V1972</v>
          </cell>
          <cell r="E488" t="str">
            <v>Total Tax Classes</v>
          </cell>
          <cell r="F488" t="str">
            <v>P STEAM JB NON DEP LAND</v>
          </cell>
          <cell r="G488">
            <v>0</v>
          </cell>
          <cell r="H488">
            <v>428746</v>
          </cell>
          <cell r="I488">
            <v>51017</v>
          </cell>
          <cell r="J488">
            <v>5101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</row>
        <row r="489">
          <cell r="A489">
            <v>2013</v>
          </cell>
          <cell r="B489" t="str">
            <v>PacifiCorp</v>
          </cell>
          <cell r="C489" t="str">
            <v>Federal</v>
          </cell>
          <cell r="D489" t="str">
            <v>V1972</v>
          </cell>
          <cell r="E489" t="str">
            <v>Total Tax Classes</v>
          </cell>
          <cell r="F489" t="str">
            <v>P TRANS DDB</v>
          </cell>
          <cell r="G489">
            <v>0</v>
          </cell>
          <cell r="H489">
            <v>428927</v>
          </cell>
          <cell r="I489">
            <v>7851104</v>
          </cell>
          <cell r="J489">
            <v>698261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-206961</v>
          </cell>
          <cell r="R489">
            <v>0</v>
          </cell>
          <cell r="S489">
            <v>0</v>
          </cell>
          <cell r="T489">
            <v>0</v>
          </cell>
          <cell r="U489">
            <v>-661529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-868490</v>
          </cell>
        </row>
        <row r="490">
          <cell r="A490">
            <v>2013</v>
          </cell>
          <cell r="B490" t="str">
            <v>PacifiCorp</v>
          </cell>
          <cell r="C490" t="str">
            <v>Federal</v>
          </cell>
          <cell r="D490" t="str">
            <v>V1972</v>
          </cell>
          <cell r="E490" t="str">
            <v>Total Tax Classes</v>
          </cell>
          <cell r="F490" t="str">
            <v>P TRANS EASE</v>
          </cell>
          <cell r="G490">
            <v>0</v>
          </cell>
          <cell r="H490">
            <v>428928</v>
          </cell>
          <cell r="I490">
            <v>538883</v>
          </cell>
          <cell r="J490">
            <v>47927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26140</v>
          </cell>
          <cell r="R490">
            <v>0</v>
          </cell>
          <cell r="S490">
            <v>0</v>
          </cell>
          <cell r="T490">
            <v>0</v>
          </cell>
          <cell r="U490">
            <v>-3347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59612</v>
          </cell>
        </row>
        <row r="491">
          <cell r="A491">
            <v>2013</v>
          </cell>
          <cell r="B491" t="str">
            <v>PacifiCorp</v>
          </cell>
          <cell r="C491" t="str">
            <v>Federal</v>
          </cell>
          <cell r="D491" t="str">
            <v>V1972</v>
          </cell>
          <cell r="E491" t="str">
            <v>Total Tax Classes</v>
          </cell>
          <cell r="F491" t="str">
            <v>P TRANS NON DEP LAND</v>
          </cell>
          <cell r="G491">
            <v>0</v>
          </cell>
          <cell r="H491">
            <v>428741</v>
          </cell>
          <cell r="I491">
            <v>128721</v>
          </cell>
          <cell r="J491">
            <v>128721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</row>
        <row r="492">
          <cell r="A492">
            <v>2013</v>
          </cell>
          <cell r="B492" t="str">
            <v>PacifiCorp</v>
          </cell>
          <cell r="C492" t="str">
            <v>Federal</v>
          </cell>
          <cell r="D492" t="str">
            <v>V1972</v>
          </cell>
          <cell r="E492" t="str">
            <v>Total Tax Classes</v>
          </cell>
          <cell r="F492" t="str">
            <v>UPL DISTR NON DEP LAND</v>
          </cell>
          <cell r="G492">
            <v>0</v>
          </cell>
          <cell r="H492">
            <v>428743</v>
          </cell>
          <cell r="I492">
            <v>6633</v>
          </cell>
          <cell r="J492">
            <v>6633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3</v>
          </cell>
          <cell r="B493" t="str">
            <v>PacifiCorp</v>
          </cell>
          <cell r="C493" t="str">
            <v>Federal</v>
          </cell>
          <cell r="D493" t="str">
            <v>V1972</v>
          </cell>
          <cell r="E493" t="str">
            <v>Total Tax Classes</v>
          </cell>
          <cell r="F493" t="str">
            <v>UPL DISTRIBUTION CLEARING</v>
          </cell>
          <cell r="G493">
            <v>0</v>
          </cell>
          <cell r="H493">
            <v>430560</v>
          </cell>
          <cell r="I493">
            <v>19327</v>
          </cell>
          <cell r="J493">
            <v>19327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3</v>
          </cell>
          <cell r="B494" t="str">
            <v>PacifiCorp</v>
          </cell>
          <cell r="C494" t="str">
            <v>Federal</v>
          </cell>
          <cell r="D494" t="str">
            <v>V1972</v>
          </cell>
          <cell r="E494" t="str">
            <v>Total Tax Classes</v>
          </cell>
          <cell r="F494" t="str">
            <v>UPL DISTRIBUTION EASEMENT</v>
          </cell>
          <cell r="G494">
            <v>0</v>
          </cell>
          <cell r="H494">
            <v>430561</v>
          </cell>
          <cell r="I494">
            <v>21232</v>
          </cell>
          <cell r="J494">
            <v>21329</v>
          </cell>
          <cell r="K494">
            <v>0</v>
          </cell>
          <cell r="L494">
            <v>9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3</v>
          </cell>
          <cell r="B495" t="str">
            <v>PacifiCorp</v>
          </cell>
          <cell r="C495" t="str">
            <v>Federal</v>
          </cell>
          <cell r="D495" t="str">
            <v>V1972</v>
          </cell>
          <cell r="E495" t="str">
            <v>Total Tax Classes</v>
          </cell>
          <cell r="F495" t="str">
            <v>UPL DISTRIBUTION MASS</v>
          </cell>
          <cell r="G495">
            <v>0</v>
          </cell>
          <cell r="H495">
            <v>430562</v>
          </cell>
          <cell r="I495">
            <v>6758167</v>
          </cell>
          <cell r="J495">
            <v>8253876</v>
          </cell>
          <cell r="K495">
            <v>0</v>
          </cell>
          <cell r="L495">
            <v>22927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55100</v>
          </cell>
          <cell r="R495">
            <v>0</v>
          </cell>
          <cell r="S495">
            <v>0</v>
          </cell>
          <cell r="T495">
            <v>0</v>
          </cell>
          <cell r="U495">
            <v>-741964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797064</v>
          </cell>
        </row>
        <row r="496">
          <cell r="A496">
            <v>2013</v>
          </cell>
          <cell r="B496" t="str">
            <v>PacifiCorp</v>
          </cell>
          <cell r="C496" t="str">
            <v>Federal</v>
          </cell>
          <cell r="D496" t="str">
            <v>V1972</v>
          </cell>
          <cell r="E496" t="str">
            <v>Total Tax Classes</v>
          </cell>
          <cell r="F496" t="str">
            <v>UPL DISTRIBUTION SPECIFIC</v>
          </cell>
          <cell r="G496">
            <v>0</v>
          </cell>
          <cell r="H496">
            <v>430563</v>
          </cell>
          <cell r="I496">
            <v>3303402</v>
          </cell>
          <cell r="J496">
            <v>4621015</v>
          </cell>
          <cell r="K496">
            <v>0</v>
          </cell>
          <cell r="L496">
            <v>1772533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-31448</v>
          </cell>
          <cell r="R496">
            <v>0</v>
          </cell>
          <cell r="S496">
            <v>0</v>
          </cell>
          <cell r="T496">
            <v>0</v>
          </cell>
          <cell r="U496">
            <v>-42347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-454921</v>
          </cell>
        </row>
        <row r="497">
          <cell r="A497">
            <v>2013</v>
          </cell>
          <cell r="B497" t="str">
            <v>PacifiCorp</v>
          </cell>
          <cell r="C497" t="str">
            <v>Federal</v>
          </cell>
          <cell r="D497" t="str">
            <v>V1972</v>
          </cell>
          <cell r="E497" t="str">
            <v>Total Tax Classes</v>
          </cell>
          <cell r="F497" t="str">
            <v>UPL GENERAL NON DEP LAND</v>
          </cell>
          <cell r="G497">
            <v>0</v>
          </cell>
          <cell r="H497">
            <v>428744</v>
          </cell>
          <cell r="I497">
            <v>116729</v>
          </cell>
          <cell r="J497">
            <v>116729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3</v>
          </cell>
          <cell r="B498" t="str">
            <v>PacifiCorp</v>
          </cell>
          <cell r="C498" t="str">
            <v>Federal</v>
          </cell>
          <cell r="D498" t="str">
            <v>V1972</v>
          </cell>
          <cell r="E498" t="str">
            <v>Total Tax Classes</v>
          </cell>
          <cell r="F498" t="str">
            <v>UPL HYDRO</v>
          </cell>
          <cell r="G498">
            <v>0</v>
          </cell>
          <cell r="H498">
            <v>430564</v>
          </cell>
          <cell r="I498">
            <v>3392</v>
          </cell>
          <cell r="J498">
            <v>52799</v>
          </cell>
          <cell r="K498">
            <v>0</v>
          </cell>
          <cell r="L498">
            <v>49765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48</v>
          </cell>
          <cell r="R498">
            <v>0</v>
          </cell>
          <cell r="S498">
            <v>0</v>
          </cell>
          <cell r="T498">
            <v>0</v>
          </cell>
          <cell r="U498">
            <v>-31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358</v>
          </cell>
        </row>
        <row r="499">
          <cell r="A499">
            <v>2013</v>
          </cell>
          <cell r="B499" t="str">
            <v>PacifiCorp</v>
          </cell>
          <cell r="C499" t="str">
            <v>Federal</v>
          </cell>
          <cell r="D499" t="str">
            <v>V1972</v>
          </cell>
          <cell r="E499" t="str">
            <v>Total Tax Classes</v>
          </cell>
          <cell r="F499" t="str">
            <v>UPL OTHER PROD</v>
          </cell>
          <cell r="G499">
            <v>0</v>
          </cell>
          <cell r="H499">
            <v>430565</v>
          </cell>
          <cell r="I499">
            <v>71994</v>
          </cell>
          <cell r="J499">
            <v>152270</v>
          </cell>
          <cell r="K499">
            <v>0</v>
          </cell>
          <cell r="L499">
            <v>8441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57</v>
          </cell>
          <cell r="R499">
            <v>0</v>
          </cell>
          <cell r="S499">
            <v>0</v>
          </cell>
          <cell r="T499">
            <v>0</v>
          </cell>
          <cell r="U499">
            <v>-358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140</v>
          </cell>
        </row>
        <row r="500">
          <cell r="A500">
            <v>2013</v>
          </cell>
          <cell r="B500" t="str">
            <v>PacifiCorp</v>
          </cell>
          <cell r="C500" t="str">
            <v>Federal</v>
          </cell>
          <cell r="D500" t="str">
            <v>V1972</v>
          </cell>
          <cell r="E500" t="str">
            <v>Total Tax Classes</v>
          </cell>
          <cell r="F500" t="str">
            <v>UPL STEAM BLUNDELL</v>
          </cell>
          <cell r="G500">
            <v>0</v>
          </cell>
          <cell r="H500">
            <v>428929</v>
          </cell>
          <cell r="I500">
            <v>58769</v>
          </cell>
          <cell r="J500">
            <v>62446</v>
          </cell>
          <cell r="K500">
            <v>0</v>
          </cell>
          <cell r="L500">
            <v>6448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358</v>
          </cell>
          <cell r="R500">
            <v>0</v>
          </cell>
          <cell r="S500">
            <v>0</v>
          </cell>
          <cell r="T500">
            <v>0</v>
          </cell>
          <cell r="U500">
            <v>-2413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2771</v>
          </cell>
        </row>
        <row r="501">
          <cell r="A501">
            <v>2013</v>
          </cell>
          <cell r="B501" t="str">
            <v>PacifiCorp</v>
          </cell>
          <cell r="C501" t="str">
            <v>Federal</v>
          </cell>
          <cell r="D501" t="str">
            <v>V1972</v>
          </cell>
          <cell r="E501" t="str">
            <v>Total Tax Classes</v>
          </cell>
          <cell r="F501" t="str">
            <v>UPL STEAM CARBON</v>
          </cell>
          <cell r="G501">
            <v>0</v>
          </cell>
          <cell r="H501">
            <v>428930</v>
          </cell>
          <cell r="I501">
            <v>71678</v>
          </cell>
          <cell r="J501">
            <v>80001</v>
          </cell>
          <cell r="K501">
            <v>0</v>
          </cell>
          <cell r="L501">
            <v>11703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37</v>
          </cell>
          <cell r="R501">
            <v>0</v>
          </cell>
          <cell r="S501">
            <v>0</v>
          </cell>
          <cell r="T501">
            <v>0</v>
          </cell>
          <cell r="U501">
            <v>-294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3380</v>
          </cell>
        </row>
        <row r="502">
          <cell r="A502">
            <v>2013</v>
          </cell>
          <cell r="B502" t="str">
            <v>PacifiCorp</v>
          </cell>
          <cell r="C502" t="str">
            <v>Federal</v>
          </cell>
          <cell r="D502" t="str">
            <v>V1972</v>
          </cell>
          <cell r="E502" t="str">
            <v>Total Tax Classes</v>
          </cell>
          <cell r="F502" t="str">
            <v>UPL STEAM GA NON DEP LAND</v>
          </cell>
          <cell r="G502">
            <v>0</v>
          </cell>
          <cell r="H502">
            <v>428748</v>
          </cell>
          <cell r="I502">
            <v>92775</v>
          </cell>
          <cell r="J502">
            <v>927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3</v>
          </cell>
          <cell r="B503" t="str">
            <v>PacifiCorp</v>
          </cell>
          <cell r="C503" t="str">
            <v>Federal</v>
          </cell>
          <cell r="D503" t="str">
            <v>V1972</v>
          </cell>
          <cell r="E503" t="str">
            <v>Total Tax Classes</v>
          </cell>
          <cell r="F503" t="str">
            <v>UPL STEAM GADSBY</v>
          </cell>
          <cell r="G503">
            <v>0</v>
          </cell>
          <cell r="H503">
            <v>428931</v>
          </cell>
          <cell r="I503">
            <v>0</v>
          </cell>
          <cell r="J503">
            <v>72979</v>
          </cell>
          <cell r="K503">
            <v>0</v>
          </cell>
          <cell r="L503">
            <v>72979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3</v>
          </cell>
          <cell r="B504" t="str">
            <v>PacifiCorp</v>
          </cell>
          <cell r="C504" t="str">
            <v>Federal</v>
          </cell>
          <cell r="D504" t="str">
            <v>V1972</v>
          </cell>
          <cell r="E504" t="str">
            <v>Total Tax Classes</v>
          </cell>
          <cell r="F504" t="str">
            <v>UPL STEAM HG NON DEP LAND</v>
          </cell>
          <cell r="G504">
            <v>0</v>
          </cell>
          <cell r="H504">
            <v>428749</v>
          </cell>
          <cell r="I504">
            <v>61849</v>
          </cell>
          <cell r="J504">
            <v>6184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3</v>
          </cell>
          <cell r="B505" t="str">
            <v>PacifiCorp</v>
          </cell>
          <cell r="C505" t="str">
            <v>Federal</v>
          </cell>
          <cell r="D505" t="str">
            <v>V1972</v>
          </cell>
          <cell r="E505" t="str">
            <v>Total Tax Classes</v>
          </cell>
          <cell r="F505" t="str">
            <v>UPL STEAM HUNTER</v>
          </cell>
          <cell r="G505">
            <v>0</v>
          </cell>
          <cell r="H505">
            <v>432276</v>
          </cell>
          <cell r="I505">
            <v>1326194</v>
          </cell>
          <cell r="J505">
            <v>1409167</v>
          </cell>
          <cell r="K505">
            <v>0</v>
          </cell>
          <cell r="L505">
            <v>145506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8087</v>
          </cell>
          <cell r="R505">
            <v>0</v>
          </cell>
          <cell r="S505">
            <v>0</v>
          </cell>
          <cell r="T505">
            <v>0</v>
          </cell>
          <cell r="U505">
            <v>-54446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62533</v>
          </cell>
        </row>
        <row r="506">
          <cell r="A506">
            <v>2013</v>
          </cell>
          <cell r="B506" t="str">
            <v>PacifiCorp</v>
          </cell>
          <cell r="C506" t="str">
            <v>Federal</v>
          </cell>
          <cell r="D506" t="str">
            <v>V1972</v>
          </cell>
          <cell r="E506" t="str">
            <v>Total Tax Classes</v>
          </cell>
          <cell r="F506" t="str">
            <v>UPL STEAM HUNTINGTON</v>
          </cell>
          <cell r="G506">
            <v>0</v>
          </cell>
          <cell r="H506">
            <v>428932</v>
          </cell>
          <cell r="I506">
            <v>515939</v>
          </cell>
          <cell r="J506">
            <v>548218</v>
          </cell>
          <cell r="K506">
            <v>0</v>
          </cell>
          <cell r="L506">
            <v>56607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3146</v>
          </cell>
          <cell r="R506">
            <v>0</v>
          </cell>
          <cell r="S506">
            <v>0</v>
          </cell>
          <cell r="T506">
            <v>0</v>
          </cell>
          <cell r="U506">
            <v>-21182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24328</v>
          </cell>
        </row>
        <row r="507">
          <cell r="A507">
            <v>2013</v>
          </cell>
          <cell r="B507" t="str">
            <v>PacifiCorp</v>
          </cell>
          <cell r="C507" t="str">
            <v>Federal</v>
          </cell>
          <cell r="D507" t="str">
            <v>V1972</v>
          </cell>
          <cell r="E507" t="str">
            <v>Total Tax Classes</v>
          </cell>
          <cell r="F507" t="str">
            <v>UPL STEAM NAUGHTON</v>
          </cell>
          <cell r="G507">
            <v>0</v>
          </cell>
          <cell r="H507">
            <v>430606</v>
          </cell>
          <cell r="I507">
            <v>0</v>
          </cell>
          <cell r="J507">
            <v>334548</v>
          </cell>
          <cell r="K507">
            <v>0</v>
          </cell>
          <cell r="L507">
            <v>33454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3</v>
          </cell>
          <cell r="B508" t="str">
            <v>PacifiCorp</v>
          </cell>
          <cell r="C508" t="str">
            <v>Federal</v>
          </cell>
          <cell r="D508" t="str">
            <v>V1972</v>
          </cell>
          <cell r="E508" t="str">
            <v>Total Tax Classes</v>
          </cell>
          <cell r="F508" t="str">
            <v>UPL STRUCTURES</v>
          </cell>
          <cell r="G508">
            <v>0</v>
          </cell>
          <cell r="H508">
            <v>430566</v>
          </cell>
          <cell r="I508">
            <v>440562</v>
          </cell>
          <cell r="J508">
            <v>497579</v>
          </cell>
          <cell r="K508">
            <v>0</v>
          </cell>
          <cell r="L508">
            <v>8337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-3549</v>
          </cell>
          <cell r="R508">
            <v>0</v>
          </cell>
          <cell r="S508">
            <v>0</v>
          </cell>
          <cell r="T508">
            <v>0</v>
          </cell>
          <cell r="U508">
            <v>-22809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-26358</v>
          </cell>
        </row>
        <row r="509">
          <cell r="A509">
            <v>2013</v>
          </cell>
          <cell r="B509" t="str">
            <v>PacifiCorp</v>
          </cell>
          <cell r="C509" t="str">
            <v>Federal</v>
          </cell>
          <cell r="D509" t="str">
            <v>V1972</v>
          </cell>
          <cell r="E509" t="str">
            <v>Total Tax Classes</v>
          </cell>
          <cell r="F509" t="str">
            <v>UPL TRANS NON DEP LAND</v>
          </cell>
          <cell r="G509">
            <v>0</v>
          </cell>
          <cell r="H509">
            <v>428742</v>
          </cell>
          <cell r="I509">
            <v>2362</v>
          </cell>
          <cell r="J509">
            <v>236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2013</v>
          </cell>
          <cell r="B510" t="str">
            <v>PacifiCorp</v>
          </cell>
          <cell r="C510" t="str">
            <v>Federal</v>
          </cell>
          <cell r="D510" t="str">
            <v>V1972</v>
          </cell>
          <cell r="E510" t="str">
            <v>Total Tax Classes</v>
          </cell>
          <cell r="F510" t="str">
            <v>UPL TRANSMISSION</v>
          </cell>
          <cell r="G510">
            <v>0</v>
          </cell>
          <cell r="H510">
            <v>430567</v>
          </cell>
          <cell r="I510">
            <v>8227199</v>
          </cell>
          <cell r="J510">
            <v>10249637</v>
          </cell>
          <cell r="K510">
            <v>0</v>
          </cell>
          <cell r="L510">
            <v>260492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9609</v>
          </cell>
          <cell r="R510">
            <v>0</v>
          </cell>
          <cell r="S510">
            <v>0</v>
          </cell>
          <cell r="T510">
            <v>0</v>
          </cell>
          <cell r="U510">
            <v>-51287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582487</v>
          </cell>
        </row>
        <row r="511">
          <cell r="A511">
            <v>2013</v>
          </cell>
          <cell r="B511" t="str">
            <v>PacifiCorp</v>
          </cell>
          <cell r="C511" t="str">
            <v>Federal</v>
          </cell>
          <cell r="D511" t="str">
            <v>V1972</v>
          </cell>
          <cell r="E511" t="str">
            <v>Total Tax Classes</v>
          </cell>
          <cell r="F511" t="str">
            <v>UPL TRANSMISSION CLEARING</v>
          </cell>
          <cell r="G511">
            <v>0</v>
          </cell>
          <cell r="H511">
            <v>430568</v>
          </cell>
          <cell r="I511">
            <v>39151</v>
          </cell>
          <cell r="J511">
            <v>39153</v>
          </cell>
          <cell r="K511">
            <v>0</v>
          </cell>
          <cell r="L511">
            <v>2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</row>
        <row r="512">
          <cell r="A512">
            <v>2013</v>
          </cell>
          <cell r="B512" t="str">
            <v>PacifiCorp</v>
          </cell>
          <cell r="C512" t="str">
            <v>Federal</v>
          </cell>
          <cell r="D512" t="str">
            <v>V1972</v>
          </cell>
          <cell r="E512" t="str">
            <v>Total Tax Classes</v>
          </cell>
          <cell r="F512" t="str">
            <v>UPL TRANSMISSION EASEMENT</v>
          </cell>
          <cell r="G512">
            <v>0</v>
          </cell>
          <cell r="H512">
            <v>430569</v>
          </cell>
          <cell r="I512">
            <v>232327</v>
          </cell>
          <cell r="J512">
            <v>232423</v>
          </cell>
          <cell r="K512">
            <v>0</v>
          </cell>
          <cell r="L512">
            <v>96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3</v>
          </cell>
          <cell r="B513" t="str">
            <v>PacifiCorp</v>
          </cell>
          <cell r="C513" t="str">
            <v>Federal</v>
          </cell>
          <cell r="D513" t="str">
            <v>V1972</v>
          </cell>
          <cell r="E513" t="str">
            <v>Total Tax Classes Total</v>
          </cell>
          <cell r="F513">
            <v>0</v>
          </cell>
          <cell r="G513">
            <v>0</v>
          </cell>
          <cell r="H513">
            <v>0</v>
          </cell>
          <cell r="I513">
            <v>73130154</v>
          </cell>
          <cell r="J513">
            <v>75423834</v>
          </cell>
          <cell r="K513">
            <v>0</v>
          </cell>
          <cell r="L513">
            <v>10461574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2455727</v>
          </cell>
          <cell r="R513">
            <v>0</v>
          </cell>
          <cell r="S513">
            <v>0</v>
          </cell>
          <cell r="T513">
            <v>0</v>
          </cell>
          <cell r="U513">
            <v>-571216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8167895</v>
          </cell>
        </row>
        <row r="514">
          <cell r="A514">
            <v>0</v>
          </cell>
          <cell r="B514">
            <v>0</v>
          </cell>
          <cell r="C514">
            <v>0</v>
          </cell>
          <cell r="D514" t="str">
            <v>V1972 To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73130154</v>
          </cell>
          <cell r="J514">
            <v>75423834</v>
          </cell>
          <cell r="K514">
            <v>0</v>
          </cell>
          <cell r="L514">
            <v>104615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455727</v>
          </cell>
          <cell r="R514">
            <v>0</v>
          </cell>
          <cell r="S514">
            <v>0</v>
          </cell>
          <cell r="T514">
            <v>0</v>
          </cell>
          <cell r="U514">
            <v>-571216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167895</v>
          </cell>
        </row>
        <row r="515">
          <cell r="A515">
            <v>2013</v>
          </cell>
          <cell r="B515" t="str">
            <v>PacifiCorp</v>
          </cell>
          <cell r="C515" t="str">
            <v>Federal</v>
          </cell>
          <cell r="D515" t="str">
            <v>V1973</v>
          </cell>
          <cell r="E515" t="str">
            <v>Total Tax Classes</v>
          </cell>
          <cell r="F515" t="str">
            <v>P DATA HNDLNG</v>
          </cell>
          <cell r="G515">
            <v>0</v>
          </cell>
          <cell r="H515">
            <v>430570</v>
          </cell>
          <cell r="I515">
            <v>30915</v>
          </cell>
          <cell r="J515">
            <v>29011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-248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578</v>
          </cell>
          <cell r="AQ515">
            <v>0</v>
          </cell>
          <cell r="AR515">
            <v>0</v>
          </cell>
          <cell r="AS515">
            <v>0</v>
          </cell>
          <cell r="AT515">
            <v>-1904</v>
          </cell>
        </row>
        <row r="516">
          <cell r="A516">
            <v>2013</v>
          </cell>
          <cell r="B516" t="str">
            <v>PacifiCorp</v>
          </cell>
          <cell r="C516" t="str">
            <v>Federal</v>
          </cell>
          <cell r="D516" t="str">
            <v>V1973</v>
          </cell>
          <cell r="E516" t="str">
            <v>Total Tax Classes</v>
          </cell>
          <cell r="F516" t="str">
            <v>P DISTR DDB</v>
          </cell>
          <cell r="G516">
            <v>0</v>
          </cell>
          <cell r="H516">
            <v>428552</v>
          </cell>
          <cell r="I516">
            <v>4235692</v>
          </cell>
          <cell r="J516">
            <v>3887128</v>
          </cell>
          <cell r="K516">
            <v>0</v>
          </cell>
          <cell r="L516">
            <v>43279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30799</v>
          </cell>
          <cell r="R516">
            <v>0</v>
          </cell>
          <cell r="S516">
            <v>0</v>
          </cell>
          <cell r="T516">
            <v>0</v>
          </cell>
          <cell r="U516">
            <v>-3619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940</v>
          </cell>
          <cell r="AQ516">
            <v>0</v>
          </cell>
          <cell r="AR516">
            <v>0</v>
          </cell>
          <cell r="AS516">
            <v>0</v>
          </cell>
          <cell r="AT516">
            <v>-391844</v>
          </cell>
        </row>
        <row r="517">
          <cell r="A517">
            <v>2013</v>
          </cell>
          <cell r="B517" t="str">
            <v>PacifiCorp</v>
          </cell>
          <cell r="C517" t="str">
            <v>Federal</v>
          </cell>
          <cell r="D517" t="str">
            <v>V1973</v>
          </cell>
          <cell r="E517" t="str">
            <v>Total Tax Classes</v>
          </cell>
          <cell r="F517" t="str">
            <v>P DISTR DDB</v>
          </cell>
          <cell r="G517">
            <v>0</v>
          </cell>
          <cell r="H517">
            <v>430756</v>
          </cell>
          <cell r="I517">
            <v>16059377</v>
          </cell>
          <cell r="J517">
            <v>14737816</v>
          </cell>
          <cell r="K517">
            <v>0</v>
          </cell>
          <cell r="L517">
            <v>16409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116773</v>
          </cell>
          <cell r="R517">
            <v>0</v>
          </cell>
          <cell r="S517">
            <v>0</v>
          </cell>
          <cell r="T517">
            <v>0</v>
          </cell>
          <cell r="U517">
            <v>-1372446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3566</v>
          </cell>
          <cell r="AQ517">
            <v>0</v>
          </cell>
          <cell r="AR517">
            <v>0</v>
          </cell>
          <cell r="AS517">
            <v>0</v>
          </cell>
          <cell r="AT517">
            <v>-1485653</v>
          </cell>
        </row>
        <row r="518">
          <cell r="A518">
            <v>2013</v>
          </cell>
          <cell r="B518" t="str">
            <v>PacifiCorp</v>
          </cell>
          <cell r="C518" t="str">
            <v>Federal</v>
          </cell>
          <cell r="D518" t="str">
            <v>V1973</v>
          </cell>
          <cell r="E518" t="str">
            <v>Total Tax Classes</v>
          </cell>
          <cell r="F518" t="str">
            <v>P DISTR EASE</v>
          </cell>
          <cell r="G518">
            <v>0</v>
          </cell>
          <cell r="H518">
            <v>430757</v>
          </cell>
          <cell r="I518">
            <v>251463</v>
          </cell>
          <cell r="J518">
            <v>22820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6625</v>
          </cell>
          <cell r="R518">
            <v>0</v>
          </cell>
          <cell r="S518">
            <v>0</v>
          </cell>
          <cell r="T518">
            <v>0</v>
          </cell>
          <cell r="U518">
            <v>-16638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23263</v>
          </cell>
        </row>
        <row r="519">
          <cell r="A519">
            <v>2013</v>
          </cell>
          <cell r="B519" t="str">
            <v>PacifiCorp</v>
          </cell>
          <cell r="C519" t="str">
            <v>Federal</v>
          </cell>
          <cell r="D519" t="str">
            <v>V1973</v>
          </cell>
          <cell r="E519" t="str">
            <v>Total Tax Classes</v>
          </cell>
          <cell r="F519" t="str">
            <v>P DISTR NON DEP LAND</v>
          </cell>
          <cell r="G519">
            <v>0</v>
          </cell>
          <cell r="H519">
            <v>431018</v>
          </cell>
          <cell r="I519">
            <v>28537</v>
          </cell>
          <cell r="J519">
            <v>28537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3</v>
          </cell>
          <cell r="B520" t="str">
            <v>PacifiCorp</v>
          </cell>
          <cell r="C520" t="str">
            <v>Federal</v>
          </cell>
          <cell r="D520" t="str">
            <v>V1973</v>
          </cell>
          <cell r="E520" t="str">
            <v>Total Tax Classes</v>
          </cell>
          <cell r="F520" t="str">
            <v>P HEAVY TRUCK</v>
          </cell>
          <cell r="G520">
            <v>0</v>
          </cell>
          <cell r="H520">
            <v>43075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3</v>
          </cell>
          <cell r="B521" t="str">
            <v>PacifiCorp</v>
          </cell>
          <cell r="C521" t="str">
            <v>Federal</v>
          </cell>
          <cell r="D521" t="str">
            <v>V1973</v>
          </cell>
          <cell r="E521" t="str">
            <v>Total Tax Classes</v>
          </cell>
          <cell r="F521" t="str">
            <v>P HYDRO</v>
          </cell>
          <cell r="G521">
            <v>0</v>
          </cell>
          <cell r="H521">
            <v>43075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3</v>
          </cell>
          <cell r="B522" t="str">
            <v>PacifiCorp</v>
          </cell>
          <cell r="C522" t="str">
            <v>Federal</v>
          </cell>
          <cell r="D522" t="str">
            <v>V1973</v>
          </cell>
          <cell r="E522" t="str">
            <v>Total Tax Classes</v>
          </cell>
          <cell r="F522" t="str">
            <v>P HYDRO FLOOD RIGHTS Book-Only Trns</v>
          </cell>
          <cell r="G522">
            <v>0</v>
          </cell>
          <cell r="H522">
            <v>427819</v>
          </cell>
          <cell r="I522">
            <v>235149</v>
          </cell>
          <cell r="J522">
            <v>23514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3</v>
          </cell>
          <cell r="B523" t="str">
            <v>PacifiCorp</v>
          </cell>
          <cell r="C523" t="str">
            <v>Federal</v>
          </cell>
          <cell r="D523" t="str">
            <v>V1973</v>
          </cell>
          <cell r="E523" t="str">
            <v>Total Tax Classes</v>
          </cell>
          <cell r="F523" t="str">
            <v>P HYDRO NON DEP LAND</v>
          </cell>
          <cell r="G523">
            <v>0</v>
          </cell>
          <cell r="H523">
            <v>428753</v>
          </cell>
          <cell r="I523">
            <v>18500</v>
          </cell>
          <cell r="J523">
            <v>1850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3</v>
          </cell>
          <cell r="B524" t="str">
            <v>PacifiCorp</v>
          </cell>
          <cell r="C524" t="str">
            <v>Federal</v>
          </cell>
          <cell r="D524" t="str">
            <v>V1973</v>
          </cell>
          <cell r="E524" t="str">
            <v>Total Tax Classes</v>
          </cell>
          <cell r="F524" t="str">
            <v>P STEAM DJ</v>
          </cell>
          <cell r="G524">
            <v>0</v>
          </cell>
          <cell r="H524">
            <v>430760</v>
          </cell>
          <cell r="I524">
            <v>287925</v>
          </cell>
          <cell r="J524">
            <v>265943</v>
          </cell>
          <cell r="K524">
            <v>0</v>
          </cell>
          <cell r="L524">
            <v>47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22455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-22455</v>
          </cell>
        </row>
        <row r="525">
          <cell r="A525">
            <v>2013</v>
          </cell>
          <cell r="B525" t="str">
            <v>PacifiCorp</v>
          </cell>
          <cell r="C525" t="str">
            <v>Federal</v>
          </cell>
          <cell r="D525" t="str">
            <v>V1973</v>
          </cell>
          <cell r="E525" t="str">
            <v>Total Tax Classes</v>
          </cell>
          <cell r="F525" t="str">
            <v>P STEAM JB NON DEP LAND</v>
          </cell>
          <cell r="G525">
            <v>0</v>
          </cell>
          <cell r="H525">
            <v>431016</v>
          </cell>
          <cell r="I525">
            <v>22353</v>
          </cell>
          <cell r="J525">
            <v>2235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3</v>
          </cell>
          <cell r="B526" t="str">
            <v>PacifiCorp</v>
          </cell>
          <cell r="C526" t="str">
            <v>Federal</v>
          </cell>
          <cell r="D526" t="str">
            <v>V1973</v>
          </cell>
          <cell r="E526" t="str">
            <v>Total Tax Classes</v>
          </cell>
          <cell r="F526" t="str">
            <v>P TRANS DDB</v>
          </cell>
          <cell r="G526">
            <v>0</v>
          </cell>
          <cell r="H526">
            <v>432275</v>
          </cell>
          <cell r="I526">
            <v>4982438</v>
          </cell>
          <cell r="J526">
            <v>452151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36229</v>
          </cell>
          <cell r="R526">
            <v>0</v>
          </cell>
          <cell r="S526">
            <v>0</v>
          </cell>
          <cell r="T526">
            <v>0</v>
          </cell>
          <cell r="U526">
            <v>-425803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1106</v>
          </cell>
          <cell r="AQ526">
            <v>0</v>
          </cell>
          <cell r="AR526">
            <v>0</v>
          </cell>
          <cell r="AS526">
            <v>0</v>
          </cell>
          <cell r="AT526">
            <v>-460926</v>
          </cell>
        </row>
        <row r="527">
          <cell r="A527">
            <v>2013</v>
          </cell>
          <cell r="B527" t="str">
            <v>PacifiCorp</v>
          </cell>
          <cell r="C527" t="str">
            <v>Federal</v>
          </cell>
          <cell r="D527" t="str">
            <v>V1973</v>
          </cell>
          <cell r="E527" t="str">
            <v>Total Tax Classes</v>
          </cell>
          <cell r="F527" t="str">
            <v>P TRANS EASE</v>
          </cell>
          <cell r="G527">
            <v>0</v>
          </cell>
          <cell r="H527">
            <v>428964</v>
          </cell>
          <cell r="I527">
            <v>558362</v>
          </cell>
          <cell r="J527">
            <v>506708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-14711</v>
          </cell>
          <cell r="R527">
            <v>0</v>
          </cell>
          <cell r="S527">
            <v>0</v>
          </cell>
          <cell r="T527">
            <v>0</v>
          </cell>
          <cell r="U527">
            <v>-36943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51654</v>
          </cell>
        </row>
        <row r="528">
          <cell r="A528">
            <v>2013</v>
          </cell>
          <cell r="B528" t="str">
            <v>PacifiCorp</v>
          </cell>
          <cell r="C528" t="str">
            <v>Federal</v>
          </cell>
          <cell r="D528" t="str">
            <v>V1973</v>
          </cell>
          <cell r="E528" t="str">
            <v>Total Tax Classes</v>
          </cell>
          <cell r="F528" t="str">
            <v>P TRANS NON DEP LAND</v>
          </cell>
          <cell r="G528">
            <v>0</v>
          </cell>
          <cell r="H528">
            <v>428750</v>
          </cell>
          <cell r="I528">
            <v>70340</v>
          </cell>
          <cell r="J528">
            <v>7034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2013</v>
          </cell>
          <cell r="B529" t="str">
            <v>PacifiCorp</v>
          </cell>
          <cell r="C529" t="str">
            <v>Federal</v>
          </cell>
          <cell r="D529" t="str">
            <v>V1973</v>
          </cell>
          <cell r="E529" t="str">
            <v>Total Tax Classes</v>
          </cell>
          <cell r="F529" t="str">
            <v>UPL AUTOS</v>
          </cell>
          <cell r="G529">
            <v>0</v>
          </cell>
          <cell r="H529">
            <v>429188</v>
          </cell>
          <cell r="I529">
            <v>0</v>
          </cell>
          <cell r="J529">
            <v>1904</v>
          </cell>
          <cell r="K529">
            <v>0</v>
          </cell>
          <cell r="L529">
            <v>809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95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095</v>
          </cell>
        </row>
        <row r="530">
          <cell r="A530">
            <v>2013</v>
          </cell>
          <cell r="B530" t="str">
            <v>PacifiCorp</v>
          </cell>
          <cell r="C530" t="str">
            <v>Federal</v>
          </cell>
          <cell r="D530" t="str">
            <v>V1973</v>
          </cell>
          <cell r="E530" t="str">
            <v>Total Tax Classes</v>
          </cell>
          <cell r="F530" t="str">
            <v>UPL DISTR NON DEP LAND</v>
          </cell>
          <cell r="G530">
            <v>0</v>
          </cell>
          <cell r="H530">
            <v>428752</v>
          </cell>
          <cell r="I530">
            <v>45244</v>
          </cell>
          <cell r="J530">
            <v>45244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2013</v>
          </cell>
          <cell r="B531" t="str">
            <v>PacifiCorp</v>
          </cell>
          <cell r="C531" t="str">
            <v>Federal</v>
          </cell>
          <cell r="D531" t="str">
            <v>V1973</v>
          </cell>
          <cell r="E531" t="str">
            <v>Total Tax Classes</v>
          </cell>
          <cell r="F531" t="str">
            <v>UPL DISTRIBUTION CLEARING</v>
          </cell>
          <cell r="G531">
            <v>0</v>
          </cell>
          <cell r="H531">
            <v>429189</v>
          </cell>
          <cell r="I531">
            <v>25688</v>
          </cell>
          <cell r="J531">
            <v>25688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3</v>
          </cell>
          <cell r="B532" t="str">
            <v>PacifiCorp</v>
          </cell>
          <cell r="C532" t="str">
            <v>Federal</v>
          </cell>
          <cell r="D532" t="str">
            <v>V1973</v>
          </cell>
          <cell r="E532" t="str">
            <v>Total Tax Classes</v>
          </cell>
          <cell r="F532" t="str">
            <v>UPL DISTRIBUTION EASEMENT</v>
          </cell>
          <cell r="G532">
            <v>0</v>
          </cell>
          <cell r="H532">
            <v>429190</v>
          </cell>
          <cell r="I532">
            <v>26116</v>
          </cell>
          <cell r="J532">
            <v>26146</v>
          </cell>
          <cell r="K532">
            <v>0</v>
          </cell>
          <cell r="L532">
            <v>3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</row>
        <row r="533">
          <cell r="A533">
            <v>2013</v>
          </cell>
          <cell r="B533" t="str">
            <v>PacifiCorp</v>
          </cell>
          <cell r="C533" t="str">
            <v>Federal</v>
          </cell>
          <cell r="D533" t="str">
            <v>V1973</v>
          </cell>
          <cell r="E533" t="str">
            <v>Total Tax Classes</v>
          </cell>
          <cell r="F533" t="str">
            <v>UPL DISTRIBUTION MASS</v>
          </cell>
          <cell r="G533">
            <v>0</v>
          </cell>
          <cell r="H533">
            <v>429191</v>
          </cell>
          <cell r="I533">
            <v>7550723</v>
          </cell>
          <cell r="J533">
            <v>9509554</v>
          </cell>
          <cell r="K533">
            <v>0</v>
          </cell>
          <cell r="L533">
            <v>2595987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23988</v>
          </cell>
          <cell r="R533">
            <v>0</v>
          </cell>
          <cell r="S533">
            <v>0</v>
          </cell>
          <cell r="T533">
            <v>0</v>
          </cell>
          <cell r="U533">
            <v>-613168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637156</v>
          </cell>
        </row>
        <row r="534">
          <cell r="A534">
            <v>2013</v>
          </cell>
          <cell r="B534" t="str">
            <v>PacifiCorp</v>
          </cell>
          <cell r="C534" t="str">
            <v>Federal</v>
          </cell>
          <cell r="D534" t="str">
            <v>V1973</v>
          </cell>
          <cell r="E534" t="str">
            <v>Total Tax Classes</v>
          </cell>
          <cell r="F534" t="str">
            <v>UPL DISTRIBUTION SPECIFIC</v>
          </cell>
          <cell r="G534">
            <v>0</v>
          </cell>
          <cell r="H534">
            <v>429192</v>
          </cell>
          <cell r="I534">
            <v>5886419</v>
          </cell>
          <cell r="J534">
            <v>7644782</v>
          </cell>
          <cell r="K534">
            <v>0</v>
          </cell>
          <cell r="L534">
            <v>231536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0970</v>
          </cell>
          <cell r="R534">
            <v>0</v>
          </cell>
          <cell r="S534">
            <v>0</v>
          </cell>
          <cell r="T534">
            <v>0</v>
          </cell>
          <cell r="U534">
            <v>-536035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557005</v>
          </cell>
        </row>
        <row r="535">
          <cell r="A535">
            <v>2013</v>
          </cell>
          <cell r="B535" t="str">
            <v>PacifiCorp</v>
          </cell>
          <cell r="C535" t="str">
            <v>Federal</v>
          </cell>
          <cell r="D535" t="str">
            <v>V1973</v>
          </cell>
          <cell r="E535" t="str">
            <v>Total Tax Classes</v>
          </cell>
          <cell r="F535" t="str">
            <v>UPL FUTURE USE</v>
          </cell>
          <cell r="G535">
            <v>0</v>
          </cell>
          <cell r="H535">
            <v>431017</v>
          </cell>
          <cell r="I535">
            <v>49040</v>
          </cell>
          <cell r="J535">
            <v>4904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3</v>
          </cell>
          <cell r="B536" t="str">
            <v>PacifiCorp</v>
          </cell>
          <cell r="C536" t="str">
            <v>Federal</v>
          </cell>
          <cell r="D536" t="str">
            <v>V1973</v>
          </cell>
          <cell r="E536" t="str">
            <v>Total Tax Classes</v>
          </cell>
          <cell r="F536" t="str">
            <v>UPL HYDRO</v>
          </cell>
          <cell r="G536">
            <v>0</v>
          </cell>
          <cell r="H536">
            <v>429193</v>
          </cell>
          <cell r="I536">
            <v>12368</v>
          </cell>
          <cell r="J536">
            <v>24274</v>
          </cell>
          <cell r="K536">
            <v>0</v>
          </cell>
          <cell r="L536">
            <v>1325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78</v>
          </cell>
          <cell r="R536">
            <v>0</v>
          </cell>
          <cell r="S536">
            <v>0</v>
          </cell>
          <cell r="T536">
            <v>0</v>
          </cell>
          <cell r="U536">
            <v>-127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1350</v>
          </cell>
        </row>
        <row r="537">
          <cell r="A537">
            <v>2013</v>
          </cell>
          <cell r="B537" t="str">
            <v>PacifiCorp</v>
          </cell>
          <cell r="C537" t="str">
            <v>Federal</v>
          </cell>
          <cell r="D537" t="str">
            <v>V1973</v>
          </cell>
          <cell r="E537" t="str">
            <v>Total Tax Classes</v>
          </cell>
          <cell r="F537" t="str">
            <v>UPL OTHER PROD</v>
          </cell>
          <cell r="G537">
            <v>0</v>
          </cell>
          <cell r="H537">
            <v>429194</v>
          </cell>
          <cell r="I537">
            <v>2311</v>
          </cell>
          <cell r="J537">
            <v>2205</v>
          </cell>
          <cell r="K537">
            <v>0</v>
          </cell>
          <cell r="L537">
            <v>16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7</v>
          </cell>
          <cell r="R537">
            <v>0</v>
          </cell>
          <cell r="S537">
            <v>0</v>
          </cell>
          <cell r="T537">
            <v>0</v>
          </cell>
          <cell r="U537">
            <v>-11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22</v>
          </cell>
        </row>
        <row r="538">
          <cell r="A538">
            <v>2013</v>
          </cell>
          <cell r="B538" t="str">
            <v>PacifiCorp</v>
          </cell>
          <cell r="C538" t="str">
            <v>Federal</v>
          </cell>
          <cell r="D538" t="str">
            <v>V1973</v>
          </cell>
          <cell r="E538" t="str">
            <v>Total Tax Classes</v>
          </cell>
          <cell r="F538" t="str">
            <v>UPL STEAM BLUNDELL</v>
          </cell>
          <cell r="G538">
            <v>0</v>
          </cell>
          <cell r="H538">
            <v>429182</v>
          </cell>
          <cell r="I538">
            <v>25960</v>
          </cell>
          <cell r="J538">
            <v>27576</v>
          </cell>
          <cell r="K538">
            <v>0</v>
          </cell>
          <cell r="L538">
            <v>313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-87</v>
          </cell>
          <cell r="R538">
            <v>0</v>
          </cell>
          <cell r="S538">
            <v>0</v>
          </cell>
          <cell r="T538">
            <v>0</v>
          </cell>
          <cell r="U538">
            <v>-1429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-1516</v>
          </cell>
        </row>
        <row r="539">
          <cell r="A539">
            <v>2013</v>
          </cell>
          <cell r="B539" t="str">
            <v>PacifiCorp</v>
          </cell>
          <cell r="C539" t="str">
            <v>Federal</v>
          </cell>
          <cell r="D539" t="str">
            <v>V1973</v>
          </cell>
          <cell r="E539" t="str">
            <v>Total Tax Classes</v>
          </cell>
          <cell r="F539" t="str">
            <v>UPL STEAM CARBON</v>
          </cell>
          <cell r="G539">
            <v>0</v>
          </cell>
          <cell r="H539">
            <v>429183</v>
          </cell>
          <cell r="I539">
            <v>33258</v>
          </cell>
          <cell r="J539">
            <v>35328</v>
          </cell>
          <cell r="K539">
            <v>0</v>
          </cell>
          <cell r="L539">
            <v>4012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112</v>
          </cell>
          <cell r="R539">
            <v>0</v>
          </cell>
          <cell r="S539">
            <v>0</v>
          </cell>
          <cell r="T539">
            <v>0</v>
          </cell>
          <cell r="U539">
            <v>-183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1942</v>
          </cell>
        </row>
        <row r="540">
          <cell r="A540">
            <v>2013</v>
          </cell>
          <cell r="B540" t="str">
            <v>PacifiCorp</v>
          </cell>
          <cell r="C540" t="str">
            <v>Federal</v>
          </cell>
          <cell r="D540" t="str">
            <v>V1973</v>
          </cell>
          <cell r="E540" t="str">
            <v>Total Tax Classes</v>
          </cell>
          <cell r="F540" t="str">
            <v>UPL STEAM GADSBY</v>
          </cell>
          <cell r="G540">
            <v>0</v>
          </cell>
          <cell r="H540">
            <v>429184</v>
          </cell>
          <cell r="I540">
            <v>0</v>
          </cell>
          <cell r="J540">
            <v>32226</v>
          </cell>
          <cell r="K540">
            <v>0</v>
          </cell>
          <cell r="L540">
            <v>3222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3</v>
          </cell>
          <cell r="B541" t="str">
            <v>PacifiCorp</v>
          </cell>
          <cell r="C541" t="str">
            <v>Federal</v>
          </cell>
          <cell r="D541" t="str">
            <v>V1973</v>
          </cell>
          <cell r="E541" t="str">
            <v>Total Tax Classes</v>
          </cell>
          <cell r="F541" t="str">
            <v>UPL STEAM HUNTER</v>
          </cell>
          <cell r="G541">
            <v>0</v>
          </cell>
          <cell r="H541">
            <v>429186</v>
          </cell>
          <cell r="I541">
            <v>585813</v>
          </cell>
          <cell r="J541">
            <v>622271</v>
          </cell>
          <cell r="K541">
            <v>0</v>
          </cell>
          <cell r="L541">
            <v>70668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1969</v>
          </cell>
          <cell r="R541">
            <v>0</v>
          </cell>
          <cell r="S541">
            <v>0</v>
          </cell>
          <cell r="T541">
            <v>0</v>
          </cell>
          <cell r="U541">
            <v>-3224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34210</v>
          </cell>
        </row>
        <row r="542">
          <cell r="A542">
            <v>2013</v>
          </cell>
          <cell r="B542" t="str">
            <v>PacifiCorp</v>
          </cell>
          <cell r="C542" t="str">
            <v>Federal</v>
          </cell>
          <cell r="D542" t="str">
            <v>V1973</v>
          </cell>
          <cell r="E542" t="str">
            <v>Total Tax Classes</v>
          </cell>
          <cell r="F542" t="str">
            <v>UPL STEAM HUNTINGTON</v>
          </cell>
          <cell r="G542">
            <v>0</v>
          </cell>
          <cell r="H542">
            <v>429185</v>
          </cell>
          <cell r="I542">
            <v>227903</v>
          </cell>
          <cell r="J542">
            <v>242087</v>
          </cell>
          <cell r="K542">
            <v>0</v>
          </cell>
          <cell r="L542">
            <v>27493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66</v>
          </cell>
          <cell r="R542">
            <v>0</v>
          </cell>
          <cell r="S542">
            <v>0</v>
          </cell>
          <cell r="T542">
            <v>0</v>
          </cell>
          <cell r="U542">
            <v>-12543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3309</v>
          </cell>
        </row>
        <row r="543">
          <cell r="A543">
            <v>2013</v>
          </cell>
          <cell r="B543" t="str">
            <v>PacifiCorp</v>
          </cell>
          <cell r="C543" t="str">
            <v>Federal</v>
          </cell>
          <cell r="D543" t="str">
            <v>V1973</v>
          </cell>
          <cell r="E543" t="str">
            <v>Total Tax Classes</v>
          </cell>
          <cell r="F543" t="str">
            <v>UPL STEAM NAUGHTON</v>
          </cell>
          <cell r="G543">
            <v>0</v>
          </cell>
          <cell r="H543">
            <v>429187</v>
          </cell>
          <cell r="I543">
            <v>0</v>
          </cell>
          <cell r="J543">
            <v>147733</v>
          </cell>
          <cell r="K543">
            <v>0</v>
          </cell>
          <cell r="L543">
            <v>147733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</row>
        <row r="544">
          <cell r="A544">
            <v>2013</v>
          </cell>
          <cell r="B544" t="str">
            <v>PacifiCorp</v>
          </cell>
          <cell r="C544" t="str">
            <v>Federal</v>
          </cell>
          <cell r="D544" t="str">
            <v>V1973</v>
          </cell>
          <cell r="E544" t="str">
            <v>Total Tax Classes</v>
          </cell>
          <cell r="F544" t="str">
            <v>UPL STRUCTURES</v>
          </cell>
          <cell r="G544">
            <v>0</v>
          </cell>
          <cell r="H544">
            <v>429195</v>
          </cell>
          <cell r="I544">
            <v>480767</v>
          </cell>
          <cell r="J544">
            <v>508824</v>
          </cell>
          <cell r="K544">
            <v>0</v>
          </cell>
          <cell r="L544">
            <v>5398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493</v>
          </cell>
          <cell r="R544">
            <v>0</v>
          </cell>
          <cell r="S544">
            <v>0</v>
          </cell>
          <cell r="T544">
            <v>0</v>
          </cell>
          <cell r="U544">
            <v>-24438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5931</v>
          </cell>
        </row>
        <row r="545">
          <cell r="A545">
            <v>2013</v>
          </cell>
          <cell r="B545" t="str">
            <v>PacifiCorp</v>
          </cell>
          <cell r="C545" t="str">
            <v>Federal</v>
          </cell>
          <cell r="D545" t="str">
            <v>V1973</v>
          </cell>
          <cell r="E545" t="str">
            <v>Total Tax Classes</v>
          </cell>
          <cell r="F545" t="str">
            <v>UPL TRANS NON DEP LAND</v>
          </cell>
          <cell r="G545">
            <v>0</v>
          </cell>
          <cell r="H545">
            <v>428751</v>
          </cell>
          <cell r="I545">
            <v>121103</v>
          </cell>
          <cell r="J545">
            <v>12110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3</v>
          </cell>
          <cell r="B546" t="str">
            <v>PacifiCorp</v>
          </cell>
          <cell r="C546" t="str">
            <v>Federal</v>
          </cell>
          <cell r="D546" t="str">
            <v>V1973</v>
          </cell>
          <cell r="E546" t="str">
            <v>Total Tax Classes</v>
          </cell>
          <cell r="F546" t="str">
            <v>UPL TRANSMISSION</v>
          </cell>
          <cell r="G546">
            <v>0</v>
          </cell>
          <cell r="H546">
            <v>429196</v>
          </cell>
          <cell r="I546">
            <v>6336307</v>
          </cell>
          <cell r="J546">
            <v>8426075</v>
          </cell>
          <cell r="K546">
            <v>0</v>
          </cell>
          <cell r="L546">
            <v>250097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20092</v>
          </cell>
          <cell r="R546">
            <v>0</v>
          </cell>
          <cell r="S546">
            <v>0</v>
          </cell>
          <cell r="T546">
            <v>0</v>
          </cell>
          <cell r="U546">
            <v>-39111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411207</v>
          </cell>
        </row>
        <row r="547">
          <cell r="A547">
            <v>2013</v>
          </cell>
          <cell r="B547" t="str">
            <v>PacifiCorp</v>
          </cell>
          <cell r="C547" t="str">
            <v>Federal</v>
          </cell>
          <cell r="D547" t="str">
            <v>V1973</v>
          </cell>
          <cell r="E547" t="str">
            <v>Total Tax Classes</v>
          </cell>
          <cell r="F547" t="str">
            <v>UPL TRANSMISSION CLEARING</v>
          </cell>
          <cell r="G547">
            <v>0</v>
          </cell>
          <cell r="H547">
            <v>428257</v>
          </cell>
          <cell r="I547">
            <v>14417</v>
          </cell>
          <cell r="J547">
            <v>14417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</row>
        <row r="548">
          <cell r="A548">
            <v>2013</v>
          </cell>
          <cell r="B548" t="str">
            <v>PacifiCorp</v>
          </cell>
          <cell r="C548" t="str">
            <v>Federal</v>
          </cell>
          <cell r="D548" t="str">
            <v>V1973</v>
          </cell>
          <cell r="E548" t="str">
            <v>Total Tax Classes</v>
          </cell>
          <cell r="F548" t="str">
            <v>UPL TRANSMISSION EASEMENT</v>
          </cell>
          <cell r="G548">
            <v>0</v>
          </cell>
          <cell r="H548">
            <v>427675</v>
          </cell>
          <cell r="I548">
            <v>313161</v>
          </cell>
          <cell r="J548">
            <v>319891</v>
          </cell>
          <cell r="K548">
            <v>0</v>
          </cell>
          <cell r="L548">
            <v>673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</row>
        <row r="549">
          <cell r="A549">
            <v>2013</v>
          </cell>
          <cell r="B549" t="str">
            <v>PacifiCorp</v>
          </cell>
          <cell r="C549" t="str">
            <v>Federal</v>
          </cell>
          <cell r="D549" t="str">
            <v>V1973</v>
          </cell>
          <cell r="E549" t="str">
            <v>Total Tax Classes Total</v>
          </cell>
          <cell r="F549">
            <v>0</v>
          </cell>
          <cell r="G549">
            <v>0</v>
          </cell>
          <cell r="H549">
            <v>0</v>
          </cell>
          <cell r="I549">
            <v>48517650</v>
          </cell>
          <cell r="J549">
            <v>52377564</v>
          </cell>
          <cell r="K549">
            <v>0</v>
          </cell>
          <cell r="L549">
            <v>7980267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274698</v>
          </cell>
          <cell r="R549">
            <v>0</v>
          </cell>
          <cell r="S549">
            <v>0</v>
          </cell>
          <cell r="T549">
            <v>0</v>
          </cell>
          <cell r="U549">
            <v>-3851844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6190</v>
          </cell>
          <cell r="AQ549">
            <v>0</v>
          </cell>
          <cell r="AR549">
            <v>0</v>
          </cell>
          <cell r="AS549">
            <v>0</v>
          </cell>
          <cell r="AT549">
            <v>-4120352</v>
          </cell>
        </row>
        <row r="550">
          <cell r="A550">
            <v>0</v>
          </cell>
          <cell r="B550">
            <v>0</v>
          </cell>
          <cell r="C550">
            <v>0</v>
          </cell>
          <cell r="D550" t="str">
            <v>V1973 Total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48517650</v>
          </cell>
          <cell r="J550">
            <v>52377564</v>
          </cell>
          <cell r="K550">
            <v>0</v>
          </cell>
          <cell r="L550">
            <v>7980267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274698</v>
          </cell>
          <cell r="R550">
            <v>0</v>
          </cell>
          <cell r="S550">
            <v>0</v>
          </cell>
          <cell r="T550">
            <v>0</v>
          </cell>
          <cell r="U550">
            <v>-3851844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6190</v>
          </cell>
          <cell r="AQ550">
            <v>0</v>
          </cell>
          <cell r="AR550">
            <v>0</v>
          </cell>
          <cell r="AS550">
            <v>0</v>
          </cell>
          <cell r="AT550">
            <v>-4120352</v>
          </cell>
        </row>
        <row r="551">
          <cell r="A551">
            <v>2013</v>
          </cell>
          <cell r="B551" t="str">
            <v>PacifiCorp</v>
          </cell>
          <cell r="C551" t="str">
            <v>Federal</v>
          </cell>
          <cell r="D551" t="str">
            <v>V1974</v>
          </cell>
          <cell r="E551" t="str">
            <v>Total Tax Classes</v>
          </cell>
          <cell r="F551" t="str">
            <v>P COAL EQ DJ NON DEP LAND</v>
          </cell>
          <cell r="G551">
            <v>0</v>
          </cell>
          <cell r="H551">
            <v>431023</v>
          </cell>
          <cell r="I551">
            <v>559169</v>
          </cell>
          <cell r="J551">
            <v>559169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A552">
            <v>2013</v>
          </cell>
          <cell r="B552" t="str">
            <v>PacifiCorp</v>
          </cell>
          <cell r="C552" t="str">
            <v>Federal</v>
          </cell>
          <cell r="D552" t="str">
            <v>V1974</v>
          </cell>
          <cell r="E552" t="str">
            <v>Total Tax Classes</v>
          </cell>
          <cell r="F552" t="str">
            <v>P DATA HNDLNG</v>
          </cell>
          <cell r="G552">
            <v>0</v>
          </cell>
          <cell r="H552">
            <v>427820</v>
          </cell>
          <cell r="I552">
            <v>2046</v>
          </cell>
          <cell r="J552">
            <v>210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54</v>
          </cell>
          <cell r="AQ552">
            <v>0</v>
          </cell>
          <cell r="AR552">
            <v>0</v>
          </cell>
          <cell r="AS552">
            <v>0</v>
          </cell>
          <cell r="AT552">
            <v>54</v>
          </cell>
        </row>
        <row r="553">
          <cell r="A553">
            <v>2013</v>
          </cell>
          <cell r="B553" t="str">
            <v>PacifiCorp</v>
          </cell>
          <cell r="C553" t="str">
            <v>Federal</v>
          </cell>
          <cell r="D553" t="str">
            <v>V1974</v>
          </cell>
          <cell r="E553" t="str">
            <v>Total Tax Classes</v>
          </cell>
          <cell r="F553" t="str">
            <v>P DISTR DDB</v>
          </cell>
          <cell r="G553">
            <v>0</v>
          </cell>
          <cell r="H553">
            <v>431234</v>
          </cell>
          <cell r="I553">
            <v>16539527</v>
          </cell>
          <cell r="J553">
            <v>15290557</v>
          </cell>
          <cell r="K553">
            <v>0</v>
          </cell>
          <cell r="L553">
            <v>182028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67686</v>
          </cell>
          <cell r="R553">
            <v>0</v>
          </cell>
          <cell r="S553">
            <v>0</v>
          </cell>
          <cell r="T553">
            <v>0</v>
          </cell>
          <cell r="U553">
            <v>-1367033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3721</v>
          </cell>
          <cell r="AQ553">
            <v>0</v>
          </cell>
          <cell r="AR553">
            <v>0</v>
          </cell>
          <cell r="AS553">
            <v>0</v>
          </cell>
          <cell r="AT553">
            <v>-1430999</v>
          </cell>
        </row>
        <row r="554">
          <cell r="A554">
            <v>2013</v>
          </cell>
          <cell r="B554" t="str">
            <v>PacifiCorp</v>
          </cell>
          <cell r="C554" t="str">
            <v>Federal</v>
          </cell>
          <cell r="D554" t="str">
            <v>V1974</v>
          </cell>
          <cell r="E554" t="str">
            <v>Total Tax Classes</v>
          </cell>
          <cell r="F554" t="str">
            <v>P DISTR DDB</v>
          </cell>
          <cell r="G554">
            <v>0</v>
          </cell>
          <cell r="H554">
            <v>431236</v>
          </cell>
          <cell r="I554">
            <v>4365</v>
          </cell>
          <cell r="J554">
            <v>3880</v>
          </cell>
          <cell r="K554">
            <v>0</v>
          </cell>
          <cell r="L554">
            <v>45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25</v>
          </cell>
          <cell r="R554">
            <v>0</v>
          </cell>
          <cell r="S554">
            <v>0</v>
          </cell>
          <cell r="T554">
            <v>0</v>
          </cell>
          <cell r="U554">
            <v>-506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1</v>
          </cell>
          <cell r="AQ554">
            <v>0</v>
          </cell>
          <cell r="AR554">
            <v>0</v>
          </cell>
          <cell r="AS554">
            <v>0</v>
          </cell>
          <cell r="AT554">
            <v>-530</v>
          </cell>
        </row>
        <row r="555">
          <cell r="A555">
            <v>2013</v>
          </cell>
          <cell r="B555" t="str">
            <v>PacifiCorp</v>
          </cell>
          <cell r="C555" t="str">
            <v>Federal</v>
          </cell>
          <cell r="D555" t="str">
            <v>V1974</v>
          </cell>
          <cell r="E555" t="str">
            <v>Total Tax Classes</v>
          </cell>
          <cell r="F555" t="str">
            <v>P DISTR EASE</v>
          </cell>
          <cell r="G555">
            <v>0</v>
          </cell>
          <cell r="H555">
            <v>431237</v>
          </cell>
          <cell r="I555">
            <v>291566</v>
          </cell>
          <cell r="J555">
            <v>26634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631</v>
          </cell>
          <cell r="R555">
            <v>0</v>
          </cell>
          <cell r="S555">
            <v>0</v>
          </cell>
          <cell r="T555">
            <v>0</v>
          </cell>
          <cell r="U555">
            <v>-24596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25226</v>
          </cell>
        </row>
        <row r="556">
          <cell r="A556">
            <v>2013</v>
          </cell>
          <cell r="B556" t="str">
            <v>PacifiCorp</v>
          </cell>
          <cell r="C556" t="str">
            <v>Federal</v>
          </cell>
          <cell r="D556" t="str">
            <v>V1974</v>
          </cell>
          <cell r="E556" t="str">
            <v>Total Tax Classes</v>
          </cell>
          <cell r="F556" t="str">
            <v>P DISTR NON DEP LAND</v>
          </cell>
          <cell r="G556">
            <v>0</v>
          </cell>
          <cell r="H556">
            <v>427626</v>
          </cell>
          <cell r="I556">
            <v>120844</v>
          </cell>
          <cell r="J556">
            <v>120844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3</v>
          </cell>
          <cell r="B557" t="str">
            <v>PacifiCorp</v>
          </cell>
          <cell r="C557" t="str">
            <v>Federal</v>
          </cell>
          <cell r="D557" t="str">
            <v>V1974</v>
          </cell>
          <cell r="E557" t="str">
            <v>Total Tax Classes</v>
          </cell>
          <cell r="F557" t="str">
            <v>P GENERAL NON DEP LAND</v>
          </cell>
          <cell r="G557">
            <v>0</v>
          </cell>
          <cell r="H557">
            <v>431021</v>
          </cell>
          <cell r="I557">
            <v>79245</v>
          </cell>
          <cell r="J557">
            <v>7924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3</v>
          </cell>
          <cell r="B558" t="str">
            <v>PacifiCorp</v>
          </cell>
          <cell r="C558" t="str">
            <v>Federal</v>
          </cell>
          <cell r="D558" t="str">
            <v>V1974</v>
          </cell>
          <cell r="E558" t="str">
            <v>Total Tax Classes</v>
          </cell>
          <cell r="F558" t="str">
            <v>P HYDRO</v>
          </cell>
          <cell r="G558">
            <v>0</v>
          </cell>
          <cell r="H558">
            <v>431238</v>
          </cell>
          <cell r="I558">
            <v>6363655</v>
          </cell>
          <cell r="J558">
            <v>5371961</v>
          </cell>
          <cell r="K558">
            <v>0</v>
          </cell>
          <cell r="L558">
            <v>2013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493841</v>
          </cell>
          <cell r="R558">
            <v>0</v>
          </cell>
          <cell r="S558">
            <v>0</v>
          </cell>
          <cell r="T558">
            <v>0</v>
          </cell>
          <cell r="U558">
            <v>-787993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288127</v>
          </cell>
          <cell r="AQ558">
            <v>0</v>
          </cell>
          <cell r="AR558">
            <v>0</v>
          </cell>
          <cell r="AS558">
            <v>0</v>
          </cell>
          <cell r="AT558">
            <v>-993707</v>
          </cell>
        </row>
        <row r="559">
          <cell r="A559">
            <v>2013</v>
          </cell>
          <cell r="B559" t="str">
            <v>PacifiCorp</v>
          </cell>
          <cell r="C559" t="str">
            <v>Federal</v>
          </cell>
          <cell r="D559" t="str">
            <v>V1974</v>
          </cell>
          <cell r="E559" t="str">
            <v>Total Tax Classes</v>
          </cell>
          <cell r="F559" t="str">
            <v>P MISC</v>
          </cell>
          <cell r="G559">
            <v>0</v>
          </cell>
          <cell r="H559">
            <v>431239</v>
          </cell>
          <cell r="I559">
            <v>159</v>
          </cell>
          <cell r="J559">
            <v>15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A560">
            <v>2013</v>
          </cell>
          <cell r="B560" t="str">
            <v>PacifiCorp</v>
          </cell>
          <cell r="C560" t="str">
            <v>Federal</v>
          </cell>
          <cell r="D560" t="str">
            <v>V1974</v>
          </cell>
          <cell r="E560" t="str">
            <v>Total Tax Classes</v>
          </cell>
          <cell r="F560" t="str">
            <v>P STEAM DJ</v>
          </cell>
          <cell r="G560">
            <v>0</v>
          </cell>
          <cell r="H560">
            <v>431240</v>
          </cell>
          <cell r="I560">
            <v>6669630</v>
          </cell>
          <cell r="J560">
            <v>5705325</v>
          </cell>
          <cell r="K560">
            <v>0</v>
          </cell>
          <cell r="L560">
            <v>10937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60837</v>
          </cell>
          <cell r="R560">
            <v>0</v>
          </cell>
          <cell r="S560">
            <v>0</v>
          </cell>
          <cell r="T560">
            <v>0</v>
          </cell>
          <cell r="U560">
            <v>-91284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073677</v>
          </cell>
        </row>
        <row r="561">
          <cell r="A561">
            <v>2013</v>
          </cell>
          <cell r="B561" t="str">
            <v>PacifiCorp</v>
          </cell>
          <cell r="C561" t="str">
            <v>Federal</v>
          </cell>
          <cell r="D561" t="str">
            <v>V1974</v>
          </cell>
          <cell r="E561" t="str">
            <v>Total Tax Classes</v>
          </cell>
          <cell r="F561" t="str">
            <v>P STEAM DJ NON DEP LAND</v>
          </cell>
          <cell r="G561">
            <v>0</v>
          </cell>
          <cell r="H561">
            <v>431024</v>
          </cell>
          <cell r="I561">
            <v>7438</v>
          </cell>
          <cell r="J561">
            <v>743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</row>
        <row r="562">
          <cell r="A562">
            <v>2013</v>
          </cell>
          <cell r="B562" t="str">
            <v>PacifiCorp</v>
          </cell>
          <cell r="C562" t="str">
            <v>Federal</v>
          </cell>
          <cell r="D562" t="str">
            <v>V1974</v>
          </cell>
          <cell r="E562" t="str">
            <v>Total Tax Classes</v>
          </cell>
          <cell r="F562" t="str">
            <v>P STEAM JB</v>
          </cell>
          <cell r="G562">
            <v>0</v>
          </cell>
          <cell r="H562">
            <v>431242</v>
          </cell>
          <cell r="I562">
            <v>139434830</v>
          </cell>
          <cell r="J562">
            <v>119571390</v>
          </cell>
          <cell r="K562">
            <v>0</v>
          </cell>
          <cell r="L562">
            <v>2582779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3362444</v>
          </cell>
          <cell r="R562">
            <v>0</v>
          </cell>
          <cell r="S562">
            <v>0</v>
          </cell>
          <cell r="T562">
            <v>0</v>
          </cell>
          <cell r="U562">
            <v>-1908377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2446219</v>
          </cell>
        </row>
        <row r="563">
          <cell r="A563">
            <v>2013</v>
          </cell>
          <cell r="B563" t="str">
            <v>PacifiCorp</v>
          </cell>
          <cell r="C563" t="str">
            <v>Federal</v>
          </cell>
          <cell r="D563" t="str">
            <v>V1974</v>
          </cell>
          <cell r="E563" t="str">
            <v>Total Tax Classes</v>
          </cell>
          <cell r="F563" t="str">
            <v>P STEAM JB EASE</v>
          </cell>
          <cell r="G563">
            <v>0</v>
          </cell>
          <cell r="H563">
            <v>431241</v>
          </cell>
          <cell r="I563">
            <v>194516</v>
          </cell>
          <cell r="J563">
            <v>19451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3</v>
          </cell>
          <cell r="B564" t="str">
            <v>PacifiCorp</v>
          </cell>
          <cell r="C564" t="str">
            <v>Federal</v>
          </cell>
          <cell r="D564" t="str">
            <v>V1974</v>
          </cell>
          <cell r="E564" t="str">
            <v>Total Tax Classes</v>
          </cell>
          <cell r="F564" t="str">
            <v>P STEAM NA NON DEP LAND</v>
          </cell>
          <cell r="G564">
            <v>0</v>
          </cell>
          <cell r="H564">
            <v>427627</v>
          </cell>
          <cell r="I564">
            <v>636491</v>
          </cell>
          <cell r="J564">
            <v>636491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3</v>
          </cell>
          <cell r="B565" t="str">
            <v>PacifiCorp</v>
          </cell>
          <cell r="C565" t="str">
            <v>Federal</v>
          </cell>
          <cell r="D565" t="str">
            <v>V1974</v>
          </cell>
          <cell r="E565" t="str">
            <v>Total Tax Classes</v>
          </cell>
          <cell r="F565" t="str">
            <v>P STRUCTURES</v>
          </cell>
          <cell r="G565">
            <v>0</v>
          </cell>
          <cell r="H565">
            <v>431243</v>
          </cell>
          <cell r="I565">
            <v>371140</v>
          </cell>
          <cell r="J565">
            <v>37114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3</v>
          </cell>
          <cell r="B566" t="str">
            <v>PacifiCorp</v>
          </cell>
          <cell r="C566" t="str">
            <v>Federal</v>
          </cell>
          <cell r="D566" t="str">
            <v>V1974</v>
          </cell>
          <cell r="E566" t="str">
            <v>Total Tax Classes</v>
          </cell>
          <cell r="F566" t="str">
            <v>P TRANS DDB</v>
          </cell>
          <cell r="G566">
            <v>0</v>
          </cell>
          <cell r="H566">
            <v>431244</v>
          </cell>
          <cell r="I566">
            <v>3049245</v>
          </cell>
          <cell r="J566">
            <v>2785424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2479</v>
          </cell>
          <cell r="R566">
            <v>0</v>
          </cell>
          <cell r="S566">
            <v>0</v>
          </cell>
          <cell r="T566">
            <v>0</v>
          </cell>
          <cell r="U566">
            <v>-25202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686</v>
          </cell>
          <cell r="AQ566">
            <v>0</v>
          </cell>
          <cell r="AR566">
            <v>0</v>
          </cell>
          <cell r="AS566">
            <v>0</v>
          </cell>
          <cell r="AT566">
            <v>-263821</v>
          </cell>
        </row>
        <row r="567">
          <cell r="A567">
            <v>2013</v>
          </cell>
          <cell r="B567" t="str">
            <v>PacifiCorp</v>
          </cell>
          <cell r="C567" t="str">
            <v>Federal</v>
          </cell>
          <cell r="D567" t="str">
            <v>V1974</v>
          </cell>
          <cell r="E567" t="str">
            <v>Total Tax Classes</v>
          </cell>
          <cell r="F567" t="str">
            <v>P TRANS EASE</v>
          </cell>
          <cell r="G567">
            <v>0</v>
          </cell>
          <cell r="H567">
            <v>430010</v>
          </cell>
          <cell r="I567">
            <v>27474</v>
          </cell>
          <cell r="J567">
            <v>2509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-60</v>
          </cell>
          <cell r="R567">
            <v>0</v>
          </cell>
          <cell r="S567">
            <v>0</v>
          </cell>
          <cell r="T567">
            <v>0</v>
          </cell>
          <cell r="U567">
            <v>-231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-2378</v>
          </cell>
        </row>
        <row r="568">
          <cell r="A568">
            <v>2013</v>
          </cell>
          <cell r="B568" t="str">
            <v>PacifiCorp</v>
          </cell>
          <cell r="C568" t="str">
            <v>Federal</v>
          </cell>
          <cell r="D568" t="str">
            <v>V1974</v>
          </cell>
          <cell r="E568" t="str">
            <v>Total Tax Classes</v>
          </cell>
          <cell r="F568" t="str">
            <v>P TRANS PROP IMP</v>
          </cell>
          <cell r="G568">
            <v>0</v>
          </cell>
          <cell r="H568">
            <v>429856</v>
          </cell>
          <cell r="I568">
            <v>144094</v>
          </cell>
          <cell r="J568">
            <v>12659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-828</v>
          </cell>
          <cell r="R568">
            <v>0</v>
          </cell>
          <cell r="S568">
            <v>0</v>
          </cell>
          <cell r="T568">
            <v>0</v>
          </cell>
          <cell r="U568">
            <v>-16716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6</v>
          </cell>
          <cell r="AQ568">
            <v>0</v>
          </cell>
          <cell r="AR568">
            <v>0</v>
          </cell>
          <cell r="AS568">
            <v>0</v>
          </cell>
          <cell r="AT568">
            <v>-17498</v>
          </cell>
        </row>
        <row r="569">
          <cell r="A569">
            <v>2013</v>
          </cell>
          <cell r="B569" t="str">
            <v>PacifiCorp</v>
          </cell>
          <cell r="C569" t="str">
            <v>Federal</v>
          </cell>
          <cell r="D569" t="str">
            <v>V1974</v>
          </cell>
          <cell r="E569" t="str">
            <v>Total Tax Classes</v>
          </cell>
          <cell r="F569" t="str">
            <v>STEAM WATER RIGHTS</v>
          </cell>
          <cell r="G569">
            <v>0</v>
          </cell>
          <cell r="H569">
            <v>432462</v>
          </cell>
          <cell r="I569">
            <v>1468854</v>
          </cell>
          <cell r="J569">
            <v>123239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-35421</v>
          </cell>
          <cell r="R569">
            <v>0</v>
          </cell>
          <cell r="S569">
            <v>0</v>
          </cell>
          <cell r="T569">
            <v>0</v>
          </cell>
          <cell r="U569">
            <v>-201035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36456</v>
          </cell>
        </row>
        <row r="570">
          <cell r="A570">
            <v>2013</v>
          </cell>
          <cell r="B570" t="str">
            <v>PacifiCorp</v>
          </cell>
          <cell r="C570" t="str">
            <v>Federal</v>
          </cell>
          <cell r="D570" t="str">
            <v>V1974</v>
          </cell>
          <cell r="E570" t="str">
            <v>Total Tax Classes</v>
          </cell>
          <cell r="F570" t="str">
            <v>UPL DISTR NON DEP LAND</v>
          </cell>
          <cell r="G570">
            <v>0</v>
          </cell>
          <cell r="H570">
            <v>431020</v>
          </cell>
          <cell r="I570">
            <v>121490</v>
          </cell>
          <cell r="J570">
            <v>12149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3</v>
          </cell>
          <cell r="B571" t="str">
            <v>PacifiCorp</v>
          </cell>
          <cell r="C571" t="str">
            <v>Federal</v>
          </cell>
          <cell r="D571" t="str">
            <v>V1974</v>
          </cell>
          <cell r="E571" t="str">
            <v>Total Tax Classes</v>
          </cell>
          <cell r="F571" t="str">
            <v>UPL DISTRIBUTION CLEARING</v>
          </cell>
          <cell r="G571">
            <v>0</v>
          </cell>
          <cell r="H571">
            <v>428275</v>
          </cell>
          <cell r="I571">
            <v>29504</v>
          </cell>
          <cell r="J571">
            <v>295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3</v>
          </cell>
          <cell r="B572" t="str">
            <v>PacifiCorp</v>
          </cell>
          <cell r="C572" t="str">
            <v>Federal</v>
          </cell>
          <cell r="D572" t="str">
            <v>V1974</v>
          </cell>
          <cell r="E572" t="str">
            <v>Total Tax Classes</v>
          </cell>
          <cell r="F572" t="str">
            <v>UPL DISTRIBUTION EASEMENT</v>
          </cell>
          <cell r="G572">
            <v>0</v>
          </cell>
          <cell r="H572">
            <v>428276</v>
          </cell>
          <cell r="I572">
            <v>53288</v>
          </cell>
          <cell r="J572">
            <v>53438</v>
          </cell>
          <cell r="K572">
            <v>0</v>
          </cell>
          <cell r="L572">
            <v>15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3</v>
          </cell>
          <cell r="B573" t="str">
            <v>PacifiCorp</v>
          </cell>
          <cell r="C573" t="str">
            <v>Federal</v>
          </cell>
          <cell r="D573" t="str">
            <v>V1974</v>
          </cell>
          <cell r="E573" t="str">
            <v>Total Tax Classes</v>
          </cell>
          <cell r="F573" t="str">
            <v>UPL DISTRIBUTION MASS</v>
          </cell>
          <cell r="G573">
            <v>0</v>
          </cell>
          <cell r="H573">
            <v>432329</v>
          </cell>
          <cell r="I573">
            <v>9134447</v>
          </cell>
          <cell r="J573">
            <v>10436097</v>
          </cell>
          <cell r="K573">
            <v>0</v>
          </cell>
          <cell r="L573">
            <v>2742587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319577</v>
          </cell>
          <cell r="R573">
            <v>0</v>
          </cell>
          <cell r="S573">
            <v>0</v>
          </cell>
          <cell r="T573">
            <v>0</v>
          </cell>
          <cell r="U573">
            <v>-1121361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1440937</v>
          </cell>
        </row>
        <row r="574">
          <cell r="A574">
            <v>2013</v>
          </cell>
          <cell r="B574" t="str">
            <v>PacifiCorp</v>
          </cell>
          <cell r="C574" t="str">
            <v>Federal</v>
          </cell>
          <cell r="D574" t="str">
            <v>V1974</v>
          </cell>
          <cell r="E574" t="str">
            <v>Total Tax Classes</v>
          </cell>
          <cell r="F574" t="str">
            <v>UPL DISTRIBUTION SPECIFIC</v>
          </cell>
          <cell r="G574">
            <v>0</v>
          </cell>
          <cell r="H574">
            <v>430027</v>
          </cell>
          <cell r="I574">
            <v>5907256</v>
          </cell>
          <cell r="J574">
            <v>7416194</v>
          </cell>
          <cell r="K574">
            <v>0</v>
          </cell>
          <cell r="L574">
            <v>260712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243560</v>
          </cell>
          <cell r="R574">
            <v>0</v>
          </cell>
          <cell r="S574">
            <v>0</v>
          </cell>
          <cell r="T574">
            <v>0</v>
          </cell>
          <cell r="U574">
            <v>-85462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1098189</v>
          </cell>
        </row>
        <row r="575">
          <cell r="A575">
            <v>2013</v>
          </cell>
          <cell r="B575" t="str">
            <v>PacifiCorp</v>
          </cell>
          <cell r="C575" t="str">
            <v>Federal</v>
          </cell>
          <cell r="D575" t="str">
            <v>V1974</v>
          </cell>
          <cell r="E575" t="str">
            <v>Total Tax Classes</v>
          </cell>
          <cell r="F575" t="str">
            <v>UPL GENERAL NON DEP LAND</v>
          </cell>
          <cell r="G575">
            <v>0</v>
          </cell>
          <cell r="H575">
            <v>431022</v>
          </cell>
          <cell r="I575">
            <v>134069</v>
          </cell>
          <cell r="J575">
            <v>13406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3</v>
          </cell>
          <cell r="B576" t="str">
            <v>PacifiCorp</v>
          </cell>
          <cell r="C576" t="str">
            <v>Federal</v>
          </cell>
          <cell r="D576" t="str">
            <v>V1974</v>
          </cell>
          <cell r="E576" t="str">
            <v>Total Tax Classes</v>
          </cell>
          <cell r="F576" t="str">
            <v>UPL HYDRO</v>
          </cell>
          <cell r="G576">
            <v>0</v>
          </cell>
          <cell r="H576">
            <v>430028</v>
          </cell>
          <cell r="I576">
            <v>1947666</v>
          </cell>
          <cell r="J576">
            <v>1965499</v>
          </cell>
          <cell r="K576">
            <v>0</v>
          </cell>
          <cell r="L576">
            <v>22437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65631</v>
          </cell>
          <cell r="R576">
            <v>0</v>
          </cell>
          <cell r="S576">
            <v>0</v>
          </cell>
          <cell r="T576">
            <v>0</v>
          </cell>
          <cell r="U576">
            <v>-140907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206538</v>
          </cell>
        </row>
        <row r="577">
          <cell r="A577">
            <v>2013</v>
          </cell>
          <cell r="B577" t="str">
            <v>PacifiCorp</v>
          </cell>
          <cell r="C577" t="str">
            <v>Federal</v>
          </cell>
          <cell r="D577" t="str">
            <v>V1974</v>
          </cell>
          <cell r="E577" t="str">
            <v>Total Tax Classes</v>
          </cell>
          <cell r="F577" t="str">
            <v>UPL LIGHT TRUCKS</v>
          </cell>
          <cell r="G577">
            <v>0</v>
          </cell>
          <cell r="H577">
            <v>430029</v>
          </cell>
          <cell r="I577">
            <v>0</v>
          </cell>
          <cell r="J577">
            <v>419382</v>
          </cell>
          <cell r="K577">
            <v>0</v>
          </cell>
          <cell r="L577">
            <v>31450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048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104876</v>
          </cell>
        </row>
        <row r="578">
          <cell r="A578">
            <v>2013</v>
          </cell>
          <cell r="B578" t="str">
            <v>PacifiCorp</v>
          </cell>
          <cell r="C578" t="str">
            <v>Federal</v>
          </cell>
          <cell r="D578" t="str">
            <v>V1974</v>
          </cell>
          <cell r="E578" t="str">
            <v>Total Tax Classes</v>
          </cell>
          <cell r="F578" t="str">
            <v>UPL OTHER PROD</v>
          </cell>
          <cell r="G578">
            <v>0</v>
          </cell>
          <cell r="H578">
            <v>430030</v>
          </cell>
          <cell r="I578">
            <v>22466</v>
          </cell>
          <cell r="J578">
            <v>27173</v>
          </cell>
          <cell r="K578">
            <v>0</v>
          </cell>
          <cell r="L578">
            <v>7046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44</v>
          </cell>
          <cell r="R578">
            <v>0</v>
          </cell>
          <cell r="S578">
            <v>0</v>
          </cell>
          <cell r="T578">
            <v>0</v>
          </cell>
          <cell r="U578">
            <v>-1595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339</v>
          </cell>
        </row>
        <row r="579">
          <cell r="A579">
            <v>2013</v>
          </cell>
          <cell r="B579" t="str">
            <v>PacifiCorp</v>
          </cell>
          <cell r="C579" t="str">
            <v>Federal</v>
          </cell>
          <cell r="D579" t="str">
            <v>V1974</v>
          </cell>
          <cell r="E579" t="str">
            <v>Total Tax Classes</v>
          </cell>
          <cell r="F579" t="str">
            <v>UPL STEAM BLUNDELL</v>
          </cell>
          <cell r="G579">
            <v>0</v>
          </cell>
          <cell r="H579">
            <v>430011</v>
          </cell>
          <cell r="I579">
            <v>2730316</v>
          </cell>
          <cell r="J579">
            <v>2842814</v>
          </cell>
          <cell r="K579">
            <v>0</v>
          </cell>
          <cell r="L579">
            <v>514939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157262</v>
          </cell>
          <cell r="R579">
            <v>0</v>
          </cell>
          <cell r="S579">
            <v>0</v>
          </cell>
          <cell r="T579">
            <v>0</v>
          </cell>
          <cell r="U579">
            <v>-245179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402441</v>
          </cell>
        </row>
        <row r="580">
          <cell r="A580">
            <v>2013</v>
          </cell>
          <cell r="B580" t="str">
            <v>PacifiCorp</v>
          </cell>
          <cell r="C580" t="str">
            <v>Federal</v>
          </cell>
          <cell r="D580" t="str">
            <v>V1974</v>
          </cell>
          <cell r="E580" t="str">
            <v>Total Tax Classes</v>
          </cell>
          <cell r="F580" t="str">
            <v>UPL STEAM CARBON</v>
          </cell>
          <cell r="G580">
            <v>0</v>
          </cell>
          <cell r="H580">
            <v>430012</v>
          </cell>
          <cell r="I580">
            <v>3176890</v>
          </cell>
          <cell r="J580">
            <v>3641999</v>
          </cell>
          <cell r="K580">
            <v>0</v>
          </cell>
          <cell r="L580">
            <v>93337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-182984</v>
          </cell>
          <cell r="R580">
            <v>0</v>
          </cell>
          <cell r="S580">
            <v>0</v>
          </cell>
          <cell r="T580">
            <v>0</v>
          </cell>
          <cell r="U580">
            <v>-285281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-468265</v>
          </cell>
        </row>
        <row r="581">
          <cell r="A581">
            <v>2013</v>
          </cell>
          <cell r="B581" t="str">
            <v>PacifiCorp</v>
          </cell>
          <cell r="C581" t="str">
            <v>Federal</v>
          </cell>
          <cell r="D581" t="str">
            <v>V1974</v>
          </cell>
          <cell r="E581" t="str">
            <v>Total Tax Classes</v>
          </cell>
          <cell r="F581" t="str">
            <v>UPL STEAM DAM HUNTINGTON</v>
          </cell>
          <cell r="G581">
            <v>0</v>
          </cell>
          <cell r="H581">
            <v>431255</v>
          </cell>
          <cell r="I581">
            <v>2632787</v>
          </cell>
          <cell r="J581">
            <v>9001548</v>
          </cell>
          <cell r="K581">
            <v>0</v>
          </cell>
          <cell r="L581">
            <v>636876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3</v>
          </cell>
          <cell r="B582" t="str">
            <v>PacifiCorp</v>
          </cell>
          <cell r="C582" t="str">
            <v>Federal</v>
          </cell>
          <cell r="D582" t="str">
            <v>V1974</v>
          </cell>
          <cell r="E582" t="str">
            <v>Total Tax Classes</v>
          </cell>
          <cell r="F582" t="str">
            <v>UPL STEAM DAM NAUGHTON</v>
          </cell>
          <cell r="G582">
            <v>0</v>
          </cell>
          <cell r="H582">
            <v>431256</v>
          </cell>
          <cell r="I582">
            <v>1598295</v>
          </cell>
          <cell r="J582">
            <v>2062301</v>
          </cell>
          <cell r="K582">
            <v>0</v>
          </cell>
          <cell r="L582">
            <v>46400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3</v>
          </cell>
          <cell r="B583" t="str">
            <v>PacifiCorp</v>
          </cell>
          <cell r="C583" t="str">
            <v>Federal</v>
          </cell>
          <cell r="D583" t="str">
            <v>V1974</v>
          </cell>
          <cell r="E583" t="str">
            <v>Total Tax Classes</v>
          </cell>
          <cell r="F583" t="str">
            <v>UPL STEAM GA NON DEP LAND</v>
          </cell>
          <cell r="G583">
            <v>0</v>
          </cell>
          <cell r="H583">
            <v>427628</v>
          </cell>
          <cell r="I583">
            <v>52275</v>
          </cell>
          <cell r="J583">
            <v>522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</row>
        <row r="584">
          <cell r="A584">
            <v>2013</v>
          </cell>
          <cell r="B584" t="str">
            <v>PacifiCorp</v>
          </cell>
          <cell r="C584" t="str">
            <v>Federal</v>
          </cell>
          <cell r="D584" t="str">
            <v>V1974</v>
          </cell>
          <cell r="E584" t="str">
            <v>Total Tax Classes</v>
          </cell>
          <cell r="F584" t="str">
            <v>UPL STEAM GADSBY</v>
          </cell>
          <cell r="G584">
            <v>0</v>
          </cell>
          <cell r="H584">
            <v>431251</v>
          </cell>
          <cell r="I584">
            <v>3015848</v>
          </cell>
          <cell r="J584">
            <v>3322324</v>
          </cell>
          <cell r="K584">
            <v>0</v>
          </cell>
          <cell r="L584">
            <v>75100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173709</v>
          </cell>
          <cell r="R584">
            <v>0</v>
          </cell>
          <cell r="S584">
            <v>0</v>
          </cell>
          <cell r="T584">
            <v>0</v>
          </cell>
          <cell r="U584">
            <v>-27081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444528</v>
          </cell>
        </row>
        <row r="585">
          <cell r="A585">
            <v>2013</v>
          </cell>
          <cell r="B585" t="str">
            <v>PacifiCorp</v>
          </cell>
          <cell r="C585" t="str">
            <v>Federal</v>
          </cell>
          <cell r="D585" t="str">
            <v>V1974</v>
          </cell>
          <cell r="E585" t="str">
            <v>Total Tax Classes</v>
          </cell>
          <cell r="F585" t="str">
            <v>UPL STEAM HR NON DEP LAND</v>
          </cell>
          <cell r="G585">
            <v>0</v>
          </cell>
          <cell r="H585">
            <v>427629</v>
          </cell>
          <cell r="I585">
            <v>406936</v>
          </cell>
          <cell r="J585">
            <v>40693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</row>
        <row r="586">
          <cell r="A586">
            <v>2013</v>
          </cell>
          <cell r="B586" t="str">
            <v>PacifiCorp</v>
          </cell>
          <cell r="C586" t="str">
            <v>Federal</v>
          </cell>
          <cell r="D586" t="str">
            <v>V1974</v>
          </cell>
          <cell r="E586" t="str">
            <v>Total Tax Classes</v>
          </cell>
          <cell r="F586" t="str">
            <v>UPL STEAM HUNTER</v>
          </cell>
          <cell r="G586">
            <v>0</v>
          </cell>
          <cell r="H586">
            <v>431253</v>
          </cell>
          <cell r="I586">
            <v>61578664</v>
          </cell>
          <cell r="J586">
            <v>64151696</v>
          </cell>
          <cell r="K586">
            <v>0</v>
          </cell>
          <cell r="L586">
            <v>1164955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3546844</v>
          </cell>
          <cell r="R586">
            <v>0</v>
          </cell>
          <cell r="S586">
            <v>0</v>
          </cell>
          <cell r="T586">
            <v>0</v>
          </cell>
          <cell r="U586">
            <v>-552968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9076526</v>
          </cell>
        </row>
        <row r="587">
          <cell r="A587">
            <v>2013</v>
          </cell>
          <cell r="B587" t="str">
            <v>PacifiCorp</v>
          </cell>
          <cell r="C587" t="str">
            <v>Federal</v>
          </cell>
          <cell r="D587" t="str">
            <v>V1974</v>
          </cell>
          <cell r="E587" t="str">
            <v>Total Tax Classes</v>
          </cell>
          <cell r="F587" t="str">
            <v>UPL STEAM HUNTINGTON</v>
          </cell>
          <cell r="G587">
            <v>0</v>
          </cell>
          <cell r="H587">
            <v>431252</v>
          </cell>
          <cell r="I587">
            <v>6425778</v>
          </cell>
          <cell r="J587">
            <v>24957395</v>
          </cell>
          <cell r="K587">
            <v>0</v>
          </cell>
          <cell r="L587">
            <v>19478759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70116</v>
          </cell>
          <cell r="R587">
            <v>0</v>
          </cell>
          <cell r="S587">
            <v>0</v>
          </cell>
          <cell r="T587">
            <v>0</v>
          </cell>
          <cell r="U587">
            <v>-57702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47142</v>
          </cell>
        </row>
        <row r="588">
          <cell r="A588">
            <v>2013</v>
          </cell>
          <cell r="B588" t="str">
            <v>PacifiCorp</v>
          </cell>
          <cell r="C588" t="str">
            <v>Federal</v>
          </cell>
          <cell r="D588" t="str">
            <v>V1974</v>
          </cell>
          <cell r="E588" t="str">
            <v>Total Tax Classes</v>
          </cell>
          <cell r="F588" t="str">
            <v>UPL STEAM NAUGHTON</v>
          </cell>
          <cell r="G588">
            <v>0</v>
          </cell>
          <cell r="H588">
            <v>431254</v>
          </cell>
          <cell r="I588">
            <v>12182331</v>
          </cell>
          <cell r="J588">
            <v>15230176</v>
          </cell>
          <cell r="K588">
            <v>0</v>
          </cell>
          <cell r="L588">
            <v>4843487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701685</v>
          </cell>
          <cell r="R588">
            <v>0</v>
          </cell>
          <cell r="S588">
            <v>0</v>
          </cell>
          <cell r="T588">
            <v>0</v>
          </cell>
          <cell r="U588">
            <v>-1093957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1795642</v>
          </cell>
        </row>
        <row r="589">
          <cell r="A589">
            <v>2013</v>
          </cell>
          <cell r="B589" t="str">
            <v>PacifiCorp</v>
          </cell>
          <cell r="C589" t="str">
            <v>Federal</v>
          </cell>
          <cell r="D589" t="str">
            <v>V1974</v>
          </cell>
          <cell r="E589" t="str">
            <v>Total Tax Classes</v>
          </cell>
          <cell r="F589" t="str">
            <v>UPL STEAM ROAD BLUNDELL</v>
          </cell>
          <cell r="G589">
            <v>0</v>
          </cell>
          <cell r="H589">
            <v>431257</v>
          </cell>
          <cell r="I589">
            <v>69662</v>
          </cell>
          <cell r="J589">
            <v>6966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3</v>
          </cell>
          <cell r="B590" t="str">
            <v>PacifiCorp</v>
          </cell>
          <cell r="C590" t="str">
            <v>Federal</v>
          </cell>
          <cell r="D590" t="str">
            <v>V1974</v>
          </cell>
          <cell r="E590" t="str">
            <v>Total Tax Classes</v>
          </cell>
          <cell r="F590" t="str">
            <v>UPL STEAM ROAD CARBON</v>
          </cell>
          <cell r="G590">
            <v>0</v>
          </cell>
          <cell r="H590">
            <v>431258</v>
          </cell>
          <cell r="I590">
            <v>89246</v>
          </cell>
          <cell r="J590">
            <v>8924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</row>
        <row r="591">
          <cell r="A591">
            <v>2013</v>
          </cell>
          <cell r="B591" t="str">
            <v>PacifiCorp</v>
          </cell>
          <cell r="C591" t="str">
            <v>Federal</v>
          </cell>
          <cell r="D591" t="str">
            <v>V1974</v>
          </cell>
          <cell r="E591" t="str">
            <v>Total Tax Classes</v>
          </cell>
          <cell r="F591" t="str">
            <v>UPL STEAM ROAD GADSBY</v>
          </cell>
          <cell r="G591">
            <v>0</v>
          </cell>
          <cell r="H591">
            <v>428271</v>
          </cell>
          <cell r="I591">
            <v>81366</v>
          </cell>
          <cell r="J591">
            <v>81412</v>
          </cell>
          <cell r="K591">
            <v>0</v>
          </cell>
          <cell r="L591">
            <v>46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3</v>
          </cell>
          <cell r="B592" t="str">
            <v>PacifiCorp</v>
          </cell>
          <cell r="C592" t="str">
            <v>Federal</v>
          </cell>
          <cell r="D592" t="str">
            <v>V1974</v>
          </cell>
          <cell r="E592" t="str">
            <v>Total Tax Classes</v>
          </cell>
          <cell r="F592" t="str">
            <v>UPL STEAM ROAD HUNTER</v>
          </cell>
          <cell r="G592">
            <v>0</v>
          </cell>
          <cell r="H592">
            <v>428273</v>
          </cell>
          <cell r="I592">
            <v>1571321</v>
          </cell>
          <cell r="J592">
            <v>1572009</v>
          </cell>
          <cell r="K592">
            <v>0</v>
          </cell>
          <cell r="L592">
            <v>688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3</v>
          </cell>
          <cell r="B593" t="str">
            <v>PacifiCorp</v>
          </cell>
          <cell r="C593" t="str">
            <v>Federal</v>
          </cell>
          <cell r="D593" t="str">
            <v>V1974</v>
          </cell>
          <cell r="E593" t="str">
            <v>Total Tax Classes</v>
          </cell>
          <cell r="F593" t="str">
            <v>UPL STEAM ROAD HUNTINGTON</v>
          </cell>
          <cell r="G593">
            <v>0</v>
          </cell>
          <cell r="H593">
            <v>428272</v>
          </cell>
          <cell r="I593">
            <v>211468</v>
          </cell>
          <cell r="J593">
            <v>611570</v>
          </cell>
          <cell r="K593">
            <v>0</v>
          </cell>
          <cell r="L593">
            <v>40010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2013</v>
          </cell>
          <cell r="B594" t="str">
            <v>PacifiCorp</v>
          </cell>
          <cell r="C594" t="str">
            <v>Federal</v>
          </cell>
          <cell r="D594" t="str">
            <v>V1974</v>
          </cell>
          <cell r="E594" t="str">
            <v>Total Tax Classes</v>
          </cell>
          <cell r="F594" t="str">
            <v>UPL STEAM ROAD NAUGHTON</v>
          </cell>
          <cell r="G594">
            <v>0</v>
          </cell>
          <cell r="H594">
            <v>428274</v>
          </cell>
          <cell r="I594">
            <v>342497</v>
          </cell>
          <cell r="J594">
            <v>373209</v>
          </cell>
          <cell r="K594">
            <v>0</v>
          </cell>
          <cell r="L594">
            <v>30712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</row>
        <row r="595">
          <cell r="A595">
            <v>2013</v>
          </cell>
          <cell r="B595" t="str">
            <v>PacifiCorp</v>
          </cell>
          <cell r="C595" t="str">
            <v>Federal</v>
          </cell>
          <cell r="D595" t="str">
            <v>V1974</v>
          </cell>
          <cell r="E595" t="str">
            <v>Total Tax Classes</v>
          </cell>
          <cell r="F595" t="str">
            <v>UPL STRUCTURES</v>
          </cell>
          <cell r="G595">
            <v>0</v>
          </cell>
          <cell r="H595">
            <v>430031</v>
          </cell>
          <cell r="I595">
            <v>4520215</v>
          </cell>
          <cell r="J595">
            <v>5187196</v>
          </cell>
          <cell r="K595">
            <v>0</v>
          </cell>
          <cell r="L595">
            <v>1136135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149082</v>
          </cell>
          <cell r="R595">
            <v>0</v>
          </cell>
          <cell r="S595">
            <v>0</v>
          </cell>
          <cell r="T595">
            <v>0</v>
          </cell>
          <cell r="U595">
            <v>-320071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469154</v>
          </cell>
        </row>
        <row r="596">
          <cell r="A596">
            <v>2013</v>
          </cell>
          <cell r="B596" t="str">
            <v>PacifiCorp</v>
          </cell>
          <cell r="C596" t="str">
            <v>Federal</v>
          </cell>
          <cell r="D596" t="str">
            <v>V1974</v>
          </cell>
          <cell r="E596" t="str">
            <v>Total Tax Classes</v>
          </cell>
          <cell r="F596" t="str">
            <v>UPL TRANS NON DEP LAND</v>
          </cell>
          <cell r="G596">
            <v>0</v>
          </cell>
          <cell r="H596">
            <v>431019</v>
          </cell>
          <cell r="I596">
            <v>149690</v>
          </cell>
          <cell r="J596">
            <v>14969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3</v>
          </cell>
          <cell r="B597" t="str">
            <v>PacifiCorp</v>
          </cell>
          <cell r="C597" t="str">
            <v>Federal</v>
          </cell>
          <cell r="D597" t="str">
            <v>V1974</v>
          </cell>
          <cell r="E597" t="str">
            <v>Total Tax Classes</v>
          </cell>
          <cell r="F597" t="str">
            <v>UPL TRANSMISSION</v>
          </cell>
          <cell r="G597">
            <v>0</v>
          </cell>
          <cell r="H597">
            <v>430032</v>
          </cell>
          <cell r="I597">
            <v>8823679</v>
          </cell>
          <cell r="J597">
            <v>8267261</v>
          </cell>
          <cell r="K597">
            <v>0</v>
          </cell>
          <cell r="L597">
            <v>506705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300288</v>
          </cell>
          <cell r="R597">
            <v>0</v>
          </cell>
          <cell r="S597">
            <v>0</v>
          </cell>
          <cell r="T597">
            <v>0</v>
          </cell>
          <cell r="U597">
            <v>-762835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-1063123</v>
          </cell>
        </row>
        <row r="598">
          <cell r="A598">
            <v>2013</v>
          </cell>
          <cell r="B598" t="str">
            <v>PacifiCorp</v>
          </cell>
          <cell r="C598" t="str">
            <v>Federal</v>
          </cell>
          <cell r="D598" t="str">
            <v>V1974</v>
          </cell>
          <cell r="E598" t="str">
            <v>Total Tax Classes</v>
          </cell>
          <cell r="F598" t="str">
            <v>UPL TRANSMISSION CLEARING</v>
          </cell>
          <cell r="G598">
            <v>0</v>
          </cell>
          <cell r="H598">
            <v>430033</v>
          </cell>
          <cell r="I598">
            <v>32778</v>
          </cell>
          <cell r="J598">
            <v>32779</v>
          </cell>
          <cell r="K598">
            <v>0</v>
          </cell>
          <cell r="L598">
            <v>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</row>
        <row r="599">
          <cell r="A599">
            <v>2013</v>
          </cell>
          <cell r="B599" t="str">
            <v>PacifiCorp</v>
          </cell>
          <cell r="C599" t="str">
            <v>Federal</v>
          </cell>
          <cell r="D599" t="str">
            <v>V1974</v>
          </cell>
          <cell r="E599" t="str">
            <v>Total Tax Classes</v>
          </cell>
          <cell r="F599" t="str">
            <v>UPL TRANSMISSION EASEMENT</v>
          </cell>
          <cell r="G599">
            <v>0</v>
          </cell>
          <cell r="H599">
            <v>430034</v>
          </cell>
          <cell r="I599">
            <v>277742</v>
          </cell>
          <cell r="J599">
            <v>27774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</row>
        <row r="600">
          <cell r="A600">
            <v>2013</v>
          </cell>
          <cell r="B600" t="str">
            <v>PacifiCorp</v>
          </cell>
          <cell r="C600" t="str">
            <v>Federal</v>
          </cell>
          <cell r="D600" t="str">
            <v>V1974</v>
          </cell>
          <cell r="E600" t="str">
            <v>Total Tax Classes Total</v>
          </cell>
          <cell r="F600">
            <v>0</v>
          </cell>
          <cell r="G600">
            <v>0</v>
          </cell>
          <cell r="H600">
            <v>0</v>
          </cell>
          <cell r="I600">
            <v>303284258</v>
          </cell>
          <cell r="J600">
            <v>315334154</v>
          </cell>
          <cell r="K600">
            <v>0</v>
          </cell>
          <cell r="L600">
            <v>55850302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0345733</v>
          </cell>
          <cell r="R600">
            <v>0</v>
          </cell>
          <cell r="S600">
            <v>0</v>
          </cell>
          <cell r="T600">
            <v>0</v>
          </cell>
          <cell r="U600">
            <v>-33747306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292634</v>
          </cell>
          <cell r="AQ600">
            <v>0</v>
          </cell>
          <cell r="AR600">
            <v>0</v>
          </cell>
          <cell r="AS600">
            <v>0</v>
          </cell>
          <cell r="AT600">
            <v>-43800406</v>
          </cell>
        </row>
        <row r="601">
          <cell r="A601">
            <v>0</v>
          </cell>
          <cell r="B601">
            <v>0</v>
          </cell>
          <cell r="C601">
            <v>0</v>
          </cell>
          <cell r="D601" t="str">
            <v>V1974 Total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303284258</v>
          </cell>
          <cell r="J601">
            <v>315334154</v>
          </cell>
          <cell r="K601">
            <v>0</v>
          </cell>
          <cell r="L601">
            <v>55850302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345733</v>
          </cell>
          <cell r="R601">
            <v>0</v>
          </cell>
          <cell r="S601">
            <v>0</v>
          </cell>
          <cell r="T601">
            <v>0</v>
          </cell>
          <cell r="U601">
            <v>-337473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292634</v>
          </cell>
          <cell r="AQ601">
            <v>0</v>
          </cell>
          <cell r="AR601">
            <v>0</v>
          </cell>
          <cell r="AS601">
            <v>0</v>
          </cell>
          <cell r="AT601">
            <v>-43800406</v>
          </cell>
        </row>
        <row r="602">
          <cell r="A602">
            <v>2013</v>
          </cell>
          <cell r="B602" t="str">
            <v>PacifiCorp</v>
          </cell>
          <cell r="C602" t="str">
            <v>Federal</v>
          </cell>
          <cell r="D602" t="str">
            <v>V1975</v>
          </cell>
          <cell r="E602" t="str">
            <v>Total Tax Classes</v>
          </cell>
          <cell r="F602" t="str">
            <v>P DISTR DDB</v>
          </cell>
          <cell r="G602">
            <v>0</v>
          </cell>
          <cell r="H602">
            <v>431159</v>
          </cell>
          <cell r="I602">
            <v>18042511</v>
          </cell>
          <cell r="J602">
            <v>15079512</v>
          </cell>
          <cell r="K602">
            <v>0</v>
          </cell>
          <cell r="L602">
            <v>162867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116282</v>
          </cell>
          <cell r="R602">
            <v>0</v>
          </cell>
          <cell r="S602">
            <v>0</v>
          </cell>
          <cell r="T602">
            <v>0</v>
          </cell>
          <cell r="U602">
            <v>-300958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3125865</v>
          </cell>
        </row>
        <row r="603">
          <cell r="A603">
            <v>2013</v>
          </cell>
          <cell r="B603" t="str">
            <v>PacifiCorp</v>
          </cell>
          <cell r="C603" t="str">
            <v>Federal</v>
          </cell>
          <cell r="D603" t="str">
            <v>V1975</v>
          </cell>
          <cell r="E603" t="str">
            <v>Total Tax Classes</v>
          </cell>
          <cell r="F603" t="str">
            <v>P DISTR EASE</v>
          </cell>
          <cell r="G603">
            <v>0</v>
          </cell>
          <cell r="H603">
            <v>431160</v>
          </cell>
          <cell r="I603">
            <v>355321</v>
          </cell>
          <cell r="J603">
            <v>29376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29745</v>
          </cell>
          <cell r="R603">
            <v>0</v>
          </cell>
          <cell r="S603">
            <v>0</v>
          </cell>
          <cell r="T603">
            <v>0</v>
          </cell>
          <cell r="U603">
            <v>-3181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61559</v>
          </cell>
        </row>
        <row r="604">
          <cell r="A604">
            <v>2013</v>
          </cell>
          <cell r="B604" t="str">
            <v>PacifiCorp</v>
          </cell>
          <cell r="C604" t="str">
            <v>Federal</v>
          </cell>
          <cell r="D604" t="str">
            <v>V1975</v>
          </cell>
          <cell r="E604" t="str">
            <v>Total Tax Classes</v>
          </cell>
          <cell r="F604" t="str">
            <v>P DISTR NON DEP LAND</v>
          </cell>
          <cell r="G604">
            <v>0</v>
          </cell>
          <cell r="H604">
            <v>427636</v>
          </cell>
          <cell r="I604">
            <v>37828</v>
          </cell>
          <cell r="J604">
            <v>3782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3</v>
          </cell>
          <cell r="B605" t="str">
            <v>PacifiCorp</v>
          </cell>
          <cell r="C605" t="str">
            <v>Federal</v>
          </cell>
          <cell r="D605" t="str">
            <v>V1975</v>
          </cell>
          <cell r="E605" t="str">
            <v>Total Tax Classes</v>
          </cell>
          <cell r="F605" t="str">
            <v>P GENERAL NON DEP LAND</v>
          </cell>
          <cell r="G605">
            <v>0</v>
          </cell>
          <cell r="H605">
            <v>427632</v>
          </cell>
          <cell r="I605">
            <v>13681</v>
          </cell>
          <cell r="J605">
            <v>1368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</row>
        <row r="606">
          <cell r="A606">
            <v>2013</v>
          </cell>
          <cell r="B606" t="str">
            <v>PacifiCorp</v>
          </cell>
          <cell r="C606" t="str">
            <v>Federal</v>
          </cell>
          <cell r="D606" t="str">
            <v>V1975</v>
          </cell>
          <cell r="E606" t="str">
            <v>Total Tax Classes</v>
          </cell>
          <cell r="F606" t="str">
            <v>P HYDRO</v>
          </cell>
          <cell r="G606">
            <v>0</v>
          </cell>
          <cell r="H606">
            <v>431163</v>
          </cell>
          <cell r="I606">
            <v>1147509</v>
          </cell>
          <cell r="J606">
            <v>1078948</v>
          </cell>
          <cell r="K606">
            <v>0</v>
          </cell>
          <cell r="L606">
            <v>29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7560</v>
          </cell>
          <cell r="R606">
            <v>0</v>
          </cell>
          <cell r="S606">
            <v>0</v>
          </cell>
          <cell r="T606">
            <v>0</v>
          </cell>
          <cell r="U606">
            <v>-61291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68851</v>
          </cell>
        </row>
        <row r="607">
          <cell r="A607">
            <v>2013</v>
          </cell>
          <cell r="B607" t="str">
            <v>PacifiCorp</v>
          </cell>
          <cell r="C607" t="str">
            <v>Federal</v>
          </cell>
          <cell r="D607" t="str">
            <v>V1975</v>
          </cell>
          <cell r="E607" t="str">
            <v>Total Tax Classes</v>
          </cell>
          <cell r="F607" t="str">
            <v>P HYDRO EASE</v>
          </cell>
          <cell r="G607">
            <v>0</v>
          </cell>
          <cell r="H607">
            <v>432510</v>
          </cell>
          <cell r="I607">
            <v>240</v>
          </cell>
          <cell r="J607">
            <v>24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3</v>
          </cell>
          <cell r="B608" t="str">
            <v>PacifiCorp</v>
          </cell>
          <cell r="C608" t="str">
            <v>Federal</v>
          </cell>
          <cell r="D608" t="str">
            <v>V1975</v>
          </cell>
          <cell r="E608" t="str">
            <v>Total Tax Classes</v>
          </cell>
          <cell r="F608" t="str">
            <v>P MISC</v>
          </cell>
          <cell r="G608">
            <v>0</v>
          </cell>
          <cell r="H608">
            <v>42842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3</v>
          </cell>
          <cell r="B609" t="str">
            <v>PacifiCorp</v>
          </cell>
          <cell r="C609" t="str">
            <v>Federal</v>
          </cell>
          <cell r="D609" t="str">
            <v>V1975</v>
          </cell>
          <cell r="E609" t="str">
            <v>Total Tax Classes</v>
          </cell>
          <cell r="F609" t="str">
            <v>P STEAM JB</v>
          </cell>
          <cell r="G609">
            <v>0</v>
          </cell>
          <cell r="H609">
            <v>428423</v>
          </cell>
          <cell r="I609">
            <v>62704436</v>
          </cell>
          <cell r="J609">
            <v>62260629</v>
          </cell>
          <cell r="K609">
            <v>0</v>
          </cell>
          <cell r="L609">
            <v>3525383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12399</v>
          </cell>
          <cell r="R609">
            <v>0</v>
          </cell>
          <cell r="S609">
            <v>0</v>
          </cell>
          <cell r="T609">
            <v>0</v>
          </cell>
          <cell r="U609">
            <v>-3556792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969191</v>
          </cell>
        </row>
        <row r="610">
          <cell r="A610">
            <v>2013</v>
          </cell>
          <cell r="B610" t="str">
            <v>PacifiCorp</v>
          </cell>
          <cell r="C610" t="str">
            <v>Federal</v>
          </cell>
          <cell r="D610" t="str">
            <v>V1975</v>
          </cell>
          <cell r="E610" t="str">
            <v>Total Tax Classes</v>
          </cell>
          <cell r="F610" t="str">
            <v>P STEAM JB NON DEP LAND</v>
          </cell>
          <cell r="G610">
            <v>0</v>
          </cell>
          <cell r="H610">
            <v>427634</v>
          </cell>
          <cell r="I610">
            <v>301764</v>
          </cell>
          <cell r="J610">
            <v>301764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3</v>
          </cell>
          <cell r="B611" t="str">
            <v>PacifiCorp</v>
          </cell>
          <cell r="C611" t="str">
            <v>Federal</v>
          </cell>
          <cell r="D611" t="str">
            <v>V1975</v>
          </cell>
          <cell r="E611" t="str">
            <v>Total Tax Classes</v>
          </cell>
          <cell r="F611" t="str">
            <v>P STRUCTURES</v>
          </cell>
          <cell r="G611">
            <v>0</v>
          </cell>
          <cell r="H611">
            <v>428502</v>
          </cell>
          <cell r="I611">
            <v>294649</v>
          </cell>
          <cell r="J611">
            <v>29464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3</v>
          </cell>
          <cell r="B612" t="str">
            <v>PacifiCorp</v>
          </cell>
          <cell r="C612" t="str">
            <v>Federal</v>
          </cell>
          <cell r="D612" t="str">
            <v>V1975</v>
          </cell>
          <cell r="E612" t="str">
            <v>Total Tax Classes</v>
          </cell>
          <cell r="F612" t="str">
            <v>P TRAINING TR</v>
          </cell>
          <cell r="G612">
            <v>0</v>
          </cell>
          <cell r="H612">
            <v>428503</v>
          </cell>
          <cell r="I612">
            <v>43905</v>
          </cell>
          <cell r="J612">
            <v>4390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3</v>
          </cell>
          <cell r="B613" t="str">
            <v>PacifiCorp</v>
          </cell>
          <cell r="C613" t="str">
            <v>Federal</v>
          </cell>
          <cell r="D613" t="str">
            <v>V1975</v>
          </cell>
          <cell r="E613" t="str">
            <v>Total Tax Classes</v>
          </cell>
          <cell r="F613" t="str">
            <v>P TRANS DDB</v>
          </cell>
          <cell r="G613">
            <v>0</v>
          </cell>
          <cell r="H613">
            <v>428504</v>
          </cell>
          <cell r="I613">
            <v>36158972</v>
          </cell>
          <cell r="J613">
            <v>2989443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233041</v>
          </cell>
          <cell r="R613">
            <v>0</v>
          </cell>
          <cell r="S613">
            <v>0</v>
          </cell>
          <cell r="T613">
            <v>0</v>
          </cell>
          <cell r="U613">
            <v>-6031501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-6264542</v>
          </cell>
        </row>
        <row r="614">
          <cell r="A614">
            <v>2013</v>
          </cell>
          <cell r="B614" t="str">
            <v>PacifiCorp</v>
          </cell>
          <cell r="C614" t="str">
            <v>Federal</v>
          </cell>
          <cell r="D614" t="str">
            <v>V1975</v>
          </cell>
          <cell r="E614" t="str">
            <v>Total Tax Classes</v>
          </cell>
          <cell r="F614" t="str">
            <v>P TRANS EASE</v>
          </cell>
          <cell r="G614">
            <v>0</v>
          </cell>
          <cell r="H614">
            <v>428506</v>
          </cell>
          <cell r="I614">
            <v>891758</v>
          </cell>
          <cell r="J614">
            <v>73726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-74653</v>
          </cell>
          <cell r="R614">
            <v>0</v>
          </cell>
          <cell r="S614">
            <v>0</v>
          </cell>
          <cell r="T614">
            <v>0</v>
          </cell>
          <cell r="U614">
            <v>-79844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54497</v>
          </cell>
        </row>
        <row r="615">
          <cell r="A615">
            <v>2013</v>
          </cell>
          <cell r="B615" t="str">
            <v>PacifiCorp</v>
          </cell>
          <cell r="C615" t="str">
            <v>Federal</v>
          </cell>
          <cell r="D615" t="str">
            <v>V1975</v>
          </cell>
          <cell r="E615" t="str">
            <v>Total Tax Classes</v>
          </cell>
          <cell r="F615" t="str">
            <v>UPL AUTOS</v>
          </cell>
          <cell r="G615">
            <v>0</v>
          </cell>
          <cell r="H615">
            <v>432190</v>
          </cell>
          <cell r="I615">
            <v>0</v>
          </cell>
          <cell r="J615">
            <v>2820</v>
          </cell>
          <cell r="K615">
            <v>0</v>
          </cell>
          <cell r="L615">
            <v>2593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27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227</v>
          </cell>
        </row>
        <row r="616">
          <cell r="A616">
            <v>2013</v>
          </cell>
          <cell r="B616" t="str">
            <v>PacifiCorp</v>
          </cell>
          <cell r="C616" t="str">
            <v>Federal</v>
          </cell>
          <cell r="D616" t="str">
            <v>V1975</v>
          </cell>
          <cell r="E616" t="str">
            <v>Total Tax Classes</v>
          </cell>
          <cell r="F616" t="str">
            <v>UPL DISTR NON DEP LAND</v>
          </cell>
          <cell r="G616">
            <v>0</v>
          </cell>
          <cell r="H616">
            <v>427631</v>
          </cell>
          <cell r="I616">
            <v>21559</v>
          </cell>
          <cell r="J616">
            <v>2155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3</v>
          </cell>
          <cell r="B617" t="str">
            <v>PacifiCorp</v>
          </cell>
          <cell r="C617" t="str">
            <v>Federal</v>
          </cell>
          <cell r="D617" t="str">
            <v>V1975</v>
          </cell>
          <cell r="E617" t="str">
            <v>Total Tax Classes</v>
          </cell>
          <cell r="F617" t="str">
            <v>UPL DISTRIBUTION CLEARING</v>
          </cell>
          <cell r="G617">
            <v>0</v>
          </cell>
          <cell r="H617">
            <v>432191</v>
          </cell>
          <cell r="I617">
            <v>38745</v>
          </cell>
          <cell r="J617">
            <v>3874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3</v>
          </cell>
          <cell r="B618" t="str">
            <v>PacifiCorp</v>
          </cell>
          <cell r="C618" t="str">
            <v>Federal</v>
          </cell>
          <cell r="D618" t="str">
            <v>V1975</v>
          </cell>
          <cell r="E618" t="str">
            <v>Total Tax Classes</v>
          </cell>
          <cell r="F618" t="str">
            <v>UPL DISTRIBUTION EASEMENT</v>
          </cell>
          <cell r="G618">
            <v>0</v>
          </cell>
          <cell r="H618">
            <v>432192</v>
          </cell>
          <cell r="I618">
            <v>66379</v>
          </cell>
          <cell r="J618">
            <v>66462</v>
          </cell>
          <cell r="K618">
            <v>0</v>
          </cell>
          <cell r="L618">
            <v>83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3</v>
          </cell>
          <cell r="B619" t="str">
            <v>PacifiCorp</v>
          </cell>
          <cell r="C619" t="str">
            <v>Federal</v>
          </cell>
          <cell r="D619" t="str">
            <v>V1975</v>
          </cell>
          <cell r="E619" t="str">
            <v>Total Tax Classes</v>
          </cell>
          <cell r="F619" t="str">
            <v>UPL DISTRIBUTION MASS</v>
          </cell>
          <cell r="G619">
            <v>0</v>
          </cell>
          <cell r="H619">
            <v>432193</v>
          </cell>
          <cell r="I619">
            <v>10427668</v>
          </cell>
          <cell r="J619">
            <v>9205520</v>
          </cell>
          <cell r="K619">
            <v>0</v>
          </cell>
          <cell r="L619">
            <v>217222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0504</v>
          </cell>
          <cell r="R619">
            <v>0</v>
          </cell>
          <cell r="S619">
            <v>0</v>
          </cell>
          <cell r="T619">
            <v>0</v>
          </cell>
          <cell r="U619">
            <v>-3343866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3394370</v>
          </cell>
        </row>
        <row r="620">
          <cell r="A620">
            <v>2013</v>
          </cell>
          <cell r="B620" t="str">
            <v>PacifiCorp</v>
          </cell>
          <cell r="C620" t="str">
            <v>Federal</v>
          </cell>
          <cell r="D620" t="str">
            <v>V1975</v>
          </cell>
          <cell r="E620" t="str">
            <v>Total Tax Classes</v>
          </cell>
          <cell r="F620" t="str">
            <v>UPL DISTRIBUTION SPECIFIC</v>
          </cell>
          <cell r="G620">
            <v>0</v>
          </cell>
          <cell r="H620">
            <v>432194</v>
          </cell>
          <cell r="I620">
            <v>7596547</v>
          </cell>
          <cell r="J620">
            <v>7337069</v>
          </cell>
          <cell r="K620">
            <v>0</v>
          </cell>
          <cell r="L620">
            <v>24745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40678</v>
          </cell>
          <cell r="R620">
            <v>0</v>
          </cell>
          <cell r="S620">
            <v>0</v>
          </cell>
          <cell r="T620">
            <v>0</v>
          </cell>
          <cell r="U620">
            <v>-2693316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2733994</v>
          </cell>
        </row>
        <row r="621">
          <cell r="A621">
            <v>2013</v>
          </cell>
          <cell r="B621" t="str">
            <v>PacifiCorp</v>
          </cell>
          <cell r="C621" t="str">
            <v>Federal</v>
          </cell>
          <cell r="D621" t="str">
            <v>V1975</v>
          </cell>
          <cell r="E621" t="str">
            <v>Total Tax Classes</v>
          </cell>
          <cell r="F621" t="str">
            <v>UPL FUTURE USE</v>
          </cell>
          <cell r="G621">
            <v>0</v>
          </cell>
          <cell r="H621">
            <v>427635</v>
          </cell>
          <cell r="I621">
            <v>7028</v>
          </cell>
          <cell r="J621">
            <v>7028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2013</v>
          </cell>
          <cell r="B622" t="str">
            <v>PacifiCorp</v>
          </cell>
          <cell r="C622" t="str">
            <v>Federal</v>
          </cell>
          <cell r="D622" t="str">
            <v>V1975</v>
          </cell>
          <cell r="E622" t="str">
            <v>Total Tax Classes</v>
          </cell>
          <cell r="F622" t="str">
            <v>UPL GENERAL NON DEP LAND</v>
          </cell>
          <cell r="G622">
            <v>0</v>
          </cell>
          <cell r="H622">
            <v>427633</v>
          </cell>
          <cell r="I622">
            <v>17858</v>
          </cell>
          <cell r="J622">
            <v>1785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3</v>
          </cell>
          <cell r="B623" t="str">
            <v>PacifiCorp</v>
          </cell>
          <cell r="C623" t="str">
            <v>Federal</v>
          </cell>
          <cell r="D623" t="str">
            <v>V1975</v>
          </cell>
          <cell r="E623" t="str">
            <v>Total Tax Classes</v>
          </cell>
          <cell r="F623" t="str">
            <v>UPL HYDRO</v>
          </cell>
          <cell r="G623">
            <v>0</v>
          </cell>
          <cell r="H623">
            <v>432195</v>
          </cell>
          <cell r="I623">
            <v>59458</v>
          </cell>
          <cell r="J623">
            <v>63342</v>
          </cell>
          <cell r="K623">
            <v>0</v>
          </cell>
          <cell r="L623">
            <v>2019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287</v>
          </cell>
          <cell r="R623">
            <v>0</v>
          </cell>
          <cell r="S623">
            <v>0</v>
          </cell>
          <cell r="T623">
            <v>0</v>
          </cell>
          <cell r="U623">
            <v>-1602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16314</v>
          </cell>
        </row>
        <row r="624">
          <cell r="A624">
            <v>2013</v>
          </cell>
          <cell r="B624" t="str">
            <v>PacifiCorp</v>
          </cell>
          <cell r="C624" t="str">
            <v>Federal</v>
          </cell>
          <cell r="D624" t="str">
            <v>V1975</v>
          </cell>
          <cell r="E624" t="str">
            <v>Total Tax Classes</v>
          </cell>
          <cell r="F624" t="str">
            <v>UPL OTHER PROD</v>
          </cell>
          <cell r="G624">
            <v>0</v>
          </cell>
          <cell r="H624">
            <v>432196</v>
          </cell>
          <cell r="I624">
            <v>1640</v>
          </cell>
          <cell r="J624">
            <v>1251</v>
          </cell>
          <cell r="K624">
            <v>0</v>
          </cell>
          <cell r="L624">
            <v>2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7</v>
          </cell>
          <cell r="R624">
            <v>0</v>
          </cell>
          <cell r="S624">
            <v>0</v>
          </cell>
          <cell r="T624">
            <v>0</v>
          </cell>
          <cell r="U624">
            <v>-40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412</v>
          </cell>
        </row>
        <row r="625">
          <cell r="A625">
            <v>2013</v>
          </cell>
          <cell r="B625" t="str">
            <v>PacifiCorp</v>
          </cell>
          <cell r="C625" t="str">
            <v>Federal</v>
          </cell>
          <cell r="D625" t="str">
            <v>V1975</v>
          </cell>
          <cell r="E625" t="str">
            <v>Total Tax Classes</v>
          </cell>
          <cell r="F625" t="str">
            <v>UPL STEAM BLUNDELL</v>
          </cell>
          <cell r="G625">
            <v>0</v>
          </cell>
          <cell r="H625">
            <v>431065</v>
          </cell>
          <cell r="I625">
            <v>40683</v>
          </cell>
          <cell r="J625">
            <v>44465</v>
          </cell>
          <cell r="K625">
            <v>0</v>
          </cell>
          <cell r="L625">
            <v>14636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91</v>
          </cell>
          <cell r="R625">
            <v>0</v>
          </cell>
          <cell r="S625">
            <v>0</v>
          </cell>
          <cell r="T625">
            <v>0</v>
          </cell>
          <cell r="U625">
            <v>-10663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10854</v>
          </cell>
        </row>
        <row r="626">
          <cell r="A626">
            <v>2013</v>
          </cell>
          <cell r="B626" t="str">
            <v>PacifiCorp</v>
          </cell>
          <cell r="C626" t="str">
            <v>Federal</v>
          </cell>
          <cell r="D626" t="str">
            <v>V1975</v>
          </cell>
          <cell r="E626" t="str">
            <v>Total Tax Classes</v>
          </cell>
          <cell r="F626" t="str">
            <v>UPL STEAM CARBON</v>
          </cell>
          <cell r="G626">
            <v>0</v>
          </cell>
          <cell r="H626">
            <v>432185</v>
          </cell>
          <cell r="I626">
            <v>52120</v>
          </cell>
          <cell r="J626">
            <v>56965</v>
          </cell>
          <cell r="K626">
            <v>0</v>
          </cell>
          <cell r="L626">
            <v>1875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244</v>
          </cell>
          <cell r="R626">
            <v>0</v>
          </cell>
          <cell r="S626">
            <v>0</v>
          </cell>
          <cell r="T626">
            <v>0</v>
          </cell>
          <cell r="U626">
            <v>-13661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13905</v>
          </cell>
        </row>
        <row r="627">
          <cell r="A627">
            <v>2013</v>
          </cell>
          <cell r="B627" t="str">
            <v>PacifiCorp</v>
          </cell>
          <cell r="C627" t="str">
            <v>Federal</v>
          </cell>
          <cell r="D627" t="str">
            <v>V1975</v>
          </cell>
          <cell r="E627" t="str">
            <v>Total Tax Classes</v>
          </cell>
          <cell r="F627" t="str">
            <v>UPL STEAM GA NON DEP LAND</v>
          </cell>
          <cell r="G627">
            <v>0</v>
          </cell>
          <cell r="H627">
            <v>427637</v>
          </cell>
          <cell r="I627">
            <v>52785</v>
          </cell>
          <cell r="J627">
            <v>52785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</row>
        <row r="628">
          <cell r="A628">
            <v>2013</v>
          </cell>
          <cell r="B628" t="str">
            <v>PacifiCorp</v>
          </cell>
          <cell r="C628" t="str">
            <v>Federal</v>
          </cell>
          <cell r="D628" t="str">
            <v>V1975</v>
          </cell>
          <cell r="E628" t="str">
            <v>Total Tax Classes</v>
          </cell>
          <cell r="F628" t="str">
            <v>UPL STEAM GADSBY</v>
          </cell>
          <cell r="G628">
            <v>0</v>
          </cell>
          <cell r="H628">
            <v>432186</v>
          </cell>
          <cell r="I628">
            <v>46581</v>
          </cell>
          <cell r="J628">
            <v>51964</v>
          </cell>
          <cell r="K628">
            <v>0</v>
          </cell>
          <cell r="L628">
            <v>1781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-218</v>
          </cell>
          <cell r="R628">
            <v>0</v>
          </cell>
          <cell r="S628">
            <v>0</v>
          </cell>
          <cell r="T628">
            <v>0</v>
          </cell>
          <cell r="U628">
            <v>-12209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-12428</v>
          </cell>
        </row>
        <row r="629">
          <cell r="A629">
            <v>2013</v>
          </cell>
          <cell r="B629" t="str">
            <v>PacifiCorp</v>
          </cell>
          <cell r="C629" t="str">
            <v>Federal</v>
          </cell>
          <cell r="D629" t="str">
            <v>V1975</v>
          </cell>
          <cell r="E629" t="str">
            <v>Total Tax Classes</v>
          </cell>
          <cell r="F629" t="str">
            <v>UPL STEAM HR NON DEP LAND</v>
          </cell>
          <cell r="G629">
            <v>0</v>
          </cell>
          <cell r="H629">
            <v>427638</v>
          </cell>
          <cell r="I629">
            <v>204639</v>
          </cell>
          <cell r="J629">
            <v>20463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3</v>
          </cell>
          <cell r="B630" t="str">
            <v>PacifiCorp</v>
          </cell>
          <cell r="C630" t="str">
            <v>Federal</v>
          </cell>
          <cell r="D630" t="str">
            <v>V1975</v>
          </cell>
          <cell r="E630" t="str">
            <v>Total Tax Classes</v>
          </cell>
          <cell r="F630" t="str">
            <v>UPL STEAM HUNTER</v>
          </cell>
          <cell r="G630">
            <v>0</v>
          </cell>
          <cell r="H630">
            <v>432188</v>
          </cell>
          <cell r="I630">
            <v>918063</v>
          </cell>
          <cell r="J630">
            <v>1003407</v>
          </cell>
          <cell r="K630">
            <v>0</v>
          </cell>
          <cell r="L630">
            <v>330272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4304</v>
          </cell>
          <cell r="R630">
            <v>0</v>
          </cell>
          <cell r="S630">
            <v>0</v>
          </cell>
          <cell r="T630">
            <v>0</v>
          </cell>
          <cell r="U630">
            <v>-240624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44928</v>
          </cell>
        </row>
        <row r="631">
          <cell r="A631">
            <v>2013</v>
          </cell>
          <cell r="B631" t="str">
            <v>PacifiCorp</v>
          </cell>
          <cell r="C631" t="str">
            <v>Federal</v>
          </cell>
          <cell r="D631" t="str">
            <v>V1975</v>
          </cell>
          <cell r="E631" t="str">
            <v>Total Tax Classes</v>
          </cell>
          <cell r="F631" t="str">
            <v>UPL STEAM HUNTINGTON</v>
          </cell>
          <cell r="G631">
            <v>0</v>
          </cell>
          <cell r="H631">
            <v>432187</v>
          </cell>
          <cell r="I631">
            <v>221468</v>
          </cell>
          <cell r="J631">
            <v>390363</v>
          </cell>
          <cell r="K631">
            <v>0</v>
          </cell>
          <cell r="L631">
            <v>22798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1038</v>
          </cell>
          <cell r="R631">
            <v>0</v>
          </cell>
          <cell r="S631">
            <v>0</v>
          </cell>
          <cell r="T631">
            <v>0</v>
          </cell>
          <cell r="U631">
            <v>-58047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59085</v>
          </cell>
        </row>
        <row r="632">
          <cell r="A632">
            <v>2013</v>
          </cell>
          <cell r="B632" t="str">
            <v>PacifiCorp</v>
          </cell>
          <cell r="C632" t="str">
            <v>Federal</v>
          </cell>
          <cell r="D632" t="str">
            <v>V1975</v>
          </cell>
          <cell r="E632" t="str">
            <v>Total Tax Classes</v>
          </cell>
          <cell r="F632" t="str">
            <v>UPL STEAM NAUGHTON</v>
          </cell>
          <cell r="G632">
            <v>0</v>
          </cell>
          <cell r="H632">
            <v>432189</v>
          </cell>
          <cell r="I632">
            <v>161453</v>
          </cell>
          <cell r="J632">
            <v>238217</v>
          </cell>
          <cell r="K632">
            <v>0</v>
          </cell>
          <cell r="L632">
            <v>11983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757</v>
          </cell>
          <cell r="R632">
            <v>0</v>
          </cell>
          <cell r="S632">
            <v>0</v>
          </cell>
          <cell r="T632">
            <v>0</v>
          </cell>
          <cell r="U632">
            <v>-4231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43074</v>
          </cell>
        </row>
        <row r="633">
          <cell r="A633">
            <v>2013</v>
          </cell>
          <cell r="B633" t="str">
            <v>PacifiCorp</v>
          </cell>
          <cell r="C633" t="str">
            <v>Federal</v>
          </cell>
          <cell r="D633" t="str">
            <v>V1975</v>
          </cell>
          <cell r="E633" t="str">
            <v>Total Tax Classes</v>
          </cell>
          <cell r="F633" t="str">
            <v>UPL STRUCTURES</v>
          </cell>
          <cell r="G633">
            <v>0</v>
          </cell>
          <cell r="H633">
            <v>432197</v>
          </cell>
          <cell r="I633">
            <v>868158</v>
          </cell>
          <cell r="J633">
            <v>868283</v>
          </cell>
          <cell r="K633">
            <v>0</v>
          </cell>
          <cell r="L633">
            <v>218735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3841</v>
          </cell>
          <cell r="R633">
            <v>0</v>
          </cell>
          <cell r="S633">
            <v>0</v>
          </cell>
          <cell r="T633">
            <v>0</v>
          </cell>
          <cell r="U633">
            <v>-214769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218610</v>
          </cell>
        </row>
        <row r="634">
          <cell r="A634">
            <v>2013</v>
          </cell>
          <cell r="B634" t="str">
            <v>PacifiCorp</v>
          </cell>
          <cell r="C634" t="str">
            <v>Federal</v>
          </cell>
          <cell r="D634" t="str">
            <v>V1975</v>
          </cell>
          <cell r="E634" t="str">
            <v>Total Tax Classes</v>
          </cell>
          <cell r="F634" t="str">
            <v>UPL TRANS NON DEP LAND</v>
          </cell>
          <cell r="G634">
            <v>0</v>
          </cell>
          <cell r="H634">
            <v>427630</v>
          </cell>
          <cell r="I634">
            <v>3771947</v>
          </cell>
          <cell r="J634">
            <v>377194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</row>
        <row r="635">
          <cell r="A635">
            <v>2013</v>
          </cell>
          <cell r="B635" t="str">
            <v>PacifiCorp</v>
          </cell>
          <cell r="C635" t="str">
            <v>Federal</v>
          </cell>
          <cell r="D635" t="str">
            <v>V1975</v>
          </cell>
          <cell r="E635" t="str">
            <v>Total Tax Classes</v>
          </cell>
          <cell r="F635" t="str">
            <v>UPL TRANSMISSION</v>
          </cell>
          <cell r="G635">
            <v>0</v>
          </cell>
          <cell r="H635">
            <v>432198</v>
          </cell>
          <cell r="I635">
            <v>7438812</v>
          </cell>
          <cell r="J635">
            <v>7085495</v>
          </cell>
          <cell r="K635">
            <v>0</v>
          </cell>
          <cell r="L635">
            <v>1745696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4424</v>
          </cell>
          <cell r="R635">
            <v>0</v>
          </cell>
          <cell r="S635">
            <v>0</v>
          </cell>
          <cell r="T635">
            <v>0</v>
          </cell>
          <cell r="U635">
            <v>-2064588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099013</v>
          </cell>
        </row>
        <row r="636">
          <cell r="A636">
            <v>2013</v>
          </cell>
          <cell r="B636" t="str">
            <v>PacifiCorp</v>
          </cell>
          <cell r="C636" t="str">
            <v>Federal</v>
          </cell>
          <cell r="D636" t="str">
            <v>V1975</v>
          </cell>
          <cell r="E636" t="str">
            <v>Total Tax Classes</v>
          </cell>
          <cell r="F636" t="str">
            <v>UPL TRANSMISSION CLEARING</v>
          </cell>
          <cell r="G636">
            <v>0</v>
          </cell>
          <cell r="H636">
            <v>432199</v>
          </cell>
          <cell r="I636">
            <v>32562</v>
          </cell>
          <cell r="J636">
            <v>32562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3</v>
          </cell>
          <cell r="B637" t="str">
            <v>PacifiCorp</v>
          </cell>
          <cell r="C637" t="str">
            <v>Federal</v>
          </cell>
          <cell r="D637" t="str">
            <v>V1975</v>
          </cell>
          <cell r="E637" t="str">
            <v>Total Tax Classes</v>
          </cell>
          <cell r="F637" t="str">
            <v>UPL TRANSMISSION EASEMENT</v>
          </cell>
          <cell r="G637">
            <v>0</v>
          </cell>
          <cell r="H637">
            <v>432200</v>
          </cell>
          <cell r="I637">
            <v>259757</v>
          </cell>
          <cell r="J637">
            <v>281803</v>
          </cell>
          <cell r="K637">
            <v>0</v>
          </cell>
          <cell r="L637">
            <v>2204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</row>
        <row r="638">
          <cell r="A638">
            <v>2013</v>
          </cell>
          <cell r="B638" t="str">
            <v>PacifiCorp</v>
          </cell>
          <cell r="C638" t="str">
            <v>Federal</v>
          </cell>
          <cell r="D638" t="str">
            <v>V1975</v>
          </cell>
          <cell r="E638" t="str">
            <v>Total Tax Classes Total</v>
          </cell>
          <cell r="F638">
            <v>0</v>
          </cell>
          <cell r="G638">
            <v>0</v>
          </cell>
          <cell r="H638">
            <v>0</v>
          </cell>
          <cell r="I638">
            <v>152298483</v>
          </cell>
          <cell r="J638">
            <v>140881158</v>
          </cell>
          <cell r="K638">
            <v>0</v>
          </cell>
          <cell r="L638">
            <v>11073938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010173</v>
          </cell>
          <cell r="R638">
            <v>0</v>
          </cell>
          <cell r="S638">
            <v>0</v>
          </cell>
          <cell r="T638">
            <v>0</v>
          </cell>
          <cell r="U638">
            <v>-2148109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22491263</v>
          </cell>
        </row>
        <row r="639">
          <cell r="A639">
            <v>0</v>
          </cell>
          <cell r="B639">
            <v>0</v>
          </cell>
          <cell r="C639">
            <v>0</v>
          </cell>
          <cell r="D639" t="str">
            <v>V1975 Total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152298483</v>
          </cell>
          <cell r="J639">
            <v>140881158</v>
          </cell>
          <cell r="K639">
            <v>0</v>
          </cell>
          <cell r="L639">
            <v>1107393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010173</v>
          </cell>
          <cell r="R639">
            <v>0</v>
          </cell>
          <cell r="S639">
            <v>0</v>
          </cell>
          <cell r="T639">
            <v>0</v>
          </cell>
          <cell r="U639">
            <v>-2148109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-22491263</v>
          </cell>
        </row>
        <row r="640">
          <cell r="A640">
            <v>2013</v>
          </cell>
          <cell r="B640" t="str">
            <v>PacifiCorp</v>
          </cell>
          <cell r="C640" t="str">
            <v>Federal</v>
          </cell>
          <cell r="D640" t="str">
            <v>V1976</v>
          </cell>
          <cell r="E640" t="str">
            <v>Total Tax Classes</v>
          </cell>
          <cell r="F640" t="str">
            <v>BK INTANG - TAX OTHER</v>
          </cell>
          <cell r="G640">
            <v>0</v>
          </cell>
          <cell r="H640">
            <v>43196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2013</v>
          </cell>
          <cell r="B641" t="str">
            <v>PacifiCorp</v>
          </cell>
          <cell r="C641" t="str">
            <v>Federal</v>
          </cell>
          <cell r="D641" t="str">
            <v>V1976</v>
          </cell>
          <cell r="E641" t="str">
            <v>Total Tax Classes</v>
          </cell>
          <cell r="F641" t="str">
            <v>P DATA HNDLNG</v>
          </cell>
          <cell r="G641">
            <v>0</v>
          </cell>
          <cell r="H641">
            <v>432201</v>
          </cell>
          <cell r="I641">
            <v>7740</v>
          </cell>
          <cell r="J641">
            <v>2177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-556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5563</v>
          </cell>
        </row>
        <row r="642">
          <cell r="A642">
            <v>2013</v>
          </cell>
          <cell r="B642" t="str">
            <v>PacifiCorp</v>
          </cell>
          <cell r="C642" t="str">
            <v>Federal</v>
          </cell>
          <cell r="D642" t="str">
            <v>V1976</v>
          </cell>
          <cell r="E642" t="str">
            <v>Total Tax Classes</v>
          </cell>
          <cell r="F642" t="str">
            <v>P DISTR DDB</v>
          </cell>
          <cell r="G642">
            <v>0</v>
          </cell>
          <cell r="H642">
            <v>432202</v>
          </cell>
          <cell r="I642">
            <v>20258232</v>
          </cell>
          <cell r="J642">
            <v>18224091</v>
          </cell>
          <cell r="K642">
            <v>0</v>
          </cell>
          <cell r="L642">
            <v>180489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659738</v>
          </cell>
          <cell r="R642">
            <v>0</v>
          </cell>
          <cell r="S642">
            <v>0</v>
          </cell>
          <cell r="T642">
            <v>0</v>
          </cell>
          <cell r="U642">
            <v>-1554892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2214630</v>
          </cell>
        </row>
        <row r="643">
          <cell r="A643">
            <v>2013</v>
          </cell>
          <cell r="B643" t="str">
            <v>PacifiCorp</v>
          </cell>
          <cell r="C643" t="str">
            <v>Federal</v>
          </cell>
          <cell r="D643" t="str">
            <v>V1976</v>
          </cell>
          <cell r="E643" t="str">
            <v>Total Tax Classes</v>
          </cell>
          <cell r="F643" t="str">
            <v>P DISTR EASE</v>
          </cell>
          <cell r="G643">
            <v>0</v>
          </cell>
          <cell r="H643">
            <v>432203</v>
          </cell>
          <cell r="I643">
            <v>114956</v>
          </cell>
          <cell r="J643">
            <v>102389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5425</v>
          </cell>
          <cell r="R643">
            <v>0</v>
          </cell>
          <cell r="S643">
            <v>0</v>
          </cell>
          <cell r="T643">
            <v>0</v>
          </cell>
          <cell r="U643">
            <v>-7142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-12567</v>
          </cell>
        </row>
        <row r="644">
          <cell r="A644">
            <v>2013</v>
          </cell>
          <cell r="B644" t="str">
            <v>PacifiCorp</v>
          </cell>
          <cell r="C644" t="str">
            <v>Federal</v>
          </cell>
          <cell r="D644" t="str">
            <v>V1976</v>
          </cell>
          <cell r="E644" t="str">
            <v>Total Tax Classes</v>
          </cell>
          <cell r="F644" t="str">
            <v>P DISTR NON DEP LAND</v>
          </cell>
          <cell r="G644">
            <v>0</v>
          </cell>
          <cell r="H644">
            <v>427642</v>
          </cell>
          <cell r="I644">
            <v>5741</v>
          </cell>
          <cell r="J644">
            <v>574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</row>
        <row r="645">
          <cell r="A645">
            <v>2013</v>
          </cell>
          <cell r="B645" t="str">
            <v>PacifiCorp</v>
          </cell>
          <cell r="C645" t="str">
            <v>Federal</v>
          </cell>
          <cell r="D645" t="str">
            <v>V1976</v>
          </cell>
          <cell r="E645" t="str">
            <v>Total Tax Classes</v>
          </cell>
          <cell r="F645" t="str">
            <v>P HEAVY TRUCK</v>
          </cell>
          <cell r="G645">
            <v>0</v>
          </cell>
          <cell r="H645">
            <v>432204</v>
          </cell>
          <cell r="I645">
            <v>131597</v>
          </cell>
          <cell r="J645">
            <v>127898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-369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3698</v>
          </cell>
        </row>
        <row r="646">
          <cell r="A646">
            <v>2013</v>
          </cell>
          <cell r="B646" t="str">
            <v>PacifiCorp</v>
          </cell>
          <cell r="C646" t="str">
            <v>Federal</v>
          </cell>
          <cell r="D646" t="str">
            <v>V1976</v>
          </cell>
          <cell r="E646" t="str">
            <v>Total Tax Classes</v>
          </cell>
          <cell r="F646" t="str">
            <v>P HYDRO</v>
          </cell>
          <cell r="G646">
            <v>0</v>
          </cell>
          <cell r="H646">
            <v>432205</v>
          </cell>
          <cell r="I646">
            <v>645562</v>
          </cell>
          <cell r="J646">
            <v>59615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21331</v>
          </cell>
          <cell r="R646">
            <v>0</v>
          </cell>
          <cell r="S646">
            <v>0</v>
          </cell>
          <cell r="T646">
            <v>0</v>
          </cell>
          <cell r="U646">
            <v>-2808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-49412</v>
          </cell>
        </row>
        <row r="647">
          <cell r="A647">
            <v>2013</v>
          </cell>
          <cell r="B647" t="str">
            <v>PacifiCorp</v>
          </cell>
          <cell r="C647" t="str">
            <v>Federal</v>
          </cell>
          <cell r="D647" t="str">
            <v>V1976</v>
          </cell>
          <cell r="E647" t="str">
            <v>Total Tax Classes</v>
          </cell>
          <cell r="F647" t="str">
            <v>P HYDRO EASE</v>
          </cell>
          <cell r="G647">
            <v>0</v>
          </cell>
          <cell r="H647">
            <v>432206</v>
          </cell>
          <cell r="I647">
            <v>81578</v>
          </cell>
          <cell r="J647">
            <v>81578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3</v>
          </cell>
          <cell r="B648" t="str">
            <v>PacifiCorp</v>
          </cell>
          <cell r="C648" t="str">
            <v>Federal</v>
          </cell>
          <cell r="D648" t="str">
            <v>V1976</v>
          </cell>
          <cell r="E648" t="str">
            <v>Total Tax Classes</v>
          </cell>
          <cell r="F648" t="str">
            <v>P OFFICE FURN</v>
          </cell>
          <cell r="G648">
            <v>0</v>
          </cell>
          <cell r="H648">
            <v>432207</v>
          </cell>
          <cell r="I648">
            <v>273002</v>
          </cell>
          <cell r="J648">
            <v>24606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-2694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26940</v>
          </cell>
        </row>
        <row r="649">
          <cell r="A649">
            <v>2013</v>
          </cell>
          <cell r="B649" t="str">
            <v>PacifiCorp</v>
          </cell>
          <cell r="C649" t="str">
            <v>Federal</v>
          </cell>
          <cell r="D649" t="str">
            <v>V1976</v>
          </cell>
          <cell r="E649" t="str">
            <v>Total Tax Classes</v>
          </cell>
          <cell r="F649" t="str">
            <v>P STEAM DJ</v>
          </cell>
          <cell r="G649">
            <v>0</v>
          </cell>
          <cell r="H649">
            <v>432208</v>
          </cell>
          <cell r="I649">
            <v>23233066</v>
          </cell>
          <cell r="J649">
            <v>23137045</v>
          </cell>
          <cell r="K649">
            <v>0</v>
          </cell>
          <cell r="L649">
            <v>108003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431613</v>
          </cell>
          <cell r="R649">
            <v>0</v>
          </cell>
          <cell r="S649">
            <v>0</v>
          </cell>
          <cell r="T649">
            <v>0</v>
          </cell>
          <cell r="U649">
            <v>-744445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1176058</v>
          </cell>
        </row>
        <row r="650">
          <cell r="A650">
            <v>2013</v>
          </cell>
          <cell r="B650" t="str">
            <v>PacifiCorp</v>
          </cell>
          <cell r="C650" t="str">
            <v>Federal</v>
          </cell>
          <cell r="D650" t="str">
            <v>V1976</v>
          </cell>
          <cell r="E650" t="str">
            <v>Total Tax Classes</v>
          </cell>
          <cell r="F650" t="str">
            <v>P STEAM HA NON DEP LAND</v>
          </cell>
          <cell r="G650">
            <v>0</v>
          </cell>
          <cell r="H650">
            <v>427643</v>
          </cell>
          <cell r="I650">
            <v>3667</v>
          </cell>
          <cell r="J650">
            <v>3667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</row>
        <row r="651">
          <cell r="A651">
            <v>2013</v>
          </cell>
          <cell r="B651" t="str">
            <v>PacifiCorp</v>
          </cell>
          <cell r="C651" t="str">
            <v>Federal</v>
          </cell>
          <cell r="D651" t="str">
            <v>V1976</v>
          </cell>
          <cell r="E651" t="str">
            <v>Total Tax Classes</v>
          </cell>
          <cell r="F651" t="str">
            <v>P STEAM JB</v>
          </cell>
          <cell r="G651">
            <v>0</v>
          </cell>
          <cell r="H651">
            <v>432210</v>
          </cell>
          <cell r="I651">
            <v>61371866</v>
          </cell>
          <cell r="J651">
            <v>59796137</v>
          </cell>
          <cell r="K651">
            <v>0</v>
          </cell>
          <cell r="L651">
            <v>153091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-301344</v>
          </cell>
          <cell r="R651">
            <v>0</v>
          </cell>
          <cell r="S651">
            <v>0</v>
          </cell>
          <cell r="T651">
            <v>0</v>
          </cell>
          <cell r="U651">
            <v>-2863082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57784</v>
          </cell>
          <cell r="AQ651">
            <v>0</v>
          </cell>
          <cell r="AR651">
            <v>0</v>
          </cell>
          <cell r="AS651">
            <v>0</v>
          </cell>
          <cell r="AT651">
            <v>-3106643</v>
          </cell>
        </row>
        <row r="652">
          <cell r="A652">
            <v>2013</v>
          </cell>
          <cell r="B652" t="str">
            <v>PacifiCorp</v>
          </cell>
          <cell r="C652" t="str">
            <v>Federal</v>
          </cell>
          <cell r="D652" t="str">
            <v>V1976</v>
          </cell>
          <cell r="E652" t="str">
            <v>Total Tax Classes</v>
          </cell>
          <cell r="F652" t="str">
            <v>P STEAM JB EASE</v>
          </cell>
          <cell r="G652">
            <v>0</v>
          </cell>
          <cell r="H652">
            <v>432209</v>
          </cell>
          <cell r="I652">
            <v>42149</v>
          </cell>
          <cell r="J652">
            <v>1285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-40864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-40864</v>
          </cell>
        </row>
        <row r="653">
          <cell r="A653">
            <v>2013</v>
          </cell>
          <cell r="B653" t="str">
            <v>PacifiCorp</v>
          </cell>
          <cell r="C653" t="str">
            <v>Federal</v>
          </cell>
          <cell r="D653" t="str">
            <v>V1976</v>
          </cell>
          <cell r="E653" t="str">
            <v>Total Tax Classes</v>
          </cell>
          <cell r="F653" t="str">
            <v>P STRUCTURES</v>
          </cell>
          <cell r="G653">
            <v>0</v>
          </cell>
          <cell r="H653">
            <v>432211</v>
          </cell>
          <cell r="I653">
            <v>168564</v>
          </cell>
          <cell r="J653">
            <v>168564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</row>
        <row r="654">
          <cell r="A654">
            <v>2013</v>
          </cell>
          <cell r="B654" t="str">
            <v>PacifiCorp</v>
          </cell>
          <cell r="C654" t="str">
            <v>Federal</v>
          </cell>
          <cell r="D654" t="str">
            <v>V1976</v>
          </cell>
          <cell r="E654" t="str">
            <v>Total Tax Classes</v>
          </cell>
          <cell r="F654" t="str">
            <v>P TRANS DDB</v>
          </cell>
          <cell r="G654">
            <v>0</v>
          </cell>
          <cell r="H654">
            <v>432212</v>
          </cell>
          <cell r="I654">
            <v>35218694</v>
          </cell>
          <cell r="J654">
            <v>31368586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146947</v>
          </cell>
          <cell r="R654">
            <v>0</v>
          </cell>
          <cell r="S654">
            <v>0</v>
          </cell>
          <cell r="T654">
            <v>0</v>
          </cell>
          <cell r="U654">
            <v>-270316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3850107</v>
          </cell>
        </row>
        <row r="655">
          <cell r="A655">
            <v>2013</v>
          </cell>
          <cell r="B655" t="str">
            <v>PacifiCorp</v>
          </cell>
          <cell r="C655" t="str">
            <v>Federal</v>
          </cell>
          <cell r="D655" t="str">
            <v>V1976</v>
          </cell>
          <cell r="E655" t="str">
            <v>Total Tax Classes</v>
          </cell>
          <cell r="F655" t="str">
            <v>P TRANS EASE</v>
          </cell>
          <cell r="G655">
            <v>0</v>
          </cell>
          <cell r="H655">
            <v>432213</v>
          </cell>
          <cell r="I655">
            <v>938065</v>
          </cell>
          <cell r="J655">
            <v>83551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-44271</v>
          </cell>
          <cell r="R655">
            <v>0</v>
          </cell>
          <cell r="S655">
            <v>0</v>
          </cell>
          <cell r="T655">
            <v>0</v>
          </cell>
          <cell r="U655">
            <v>-58279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-102550</v>
          </cell>
        </row>
        <row r="656">
          <cell r="A656">
            <v>2013</v>
          </cell>
          <cell r="B656" t="str">
            <v>PacifiCorp</v>
          </cell>
          <cell r="C656" t="str">
            <v>Federal</v>
          </cell>
          <cell r="D656" t="str">
            <v>V1976</v>
          </cell>
          <cell r="E656" t="str">
            <v>Total Tax Classes</v>
          </cell>
          <cell r="F656" t="str">
            <v>UPL COAL DEER CREEK</v>
          </cell>
          <cell r="G656">
            <v>0</v>
          </cell>
          <cell r="H656">
            <v>432214</v>
          </cell>
          <cell r="I656">
            <v>0</v>
          </cell>
          <cell r="J656">
            <v>464097</v>
          </cell>
          <cell r="K656">
            <v>0</v>
          </cell>
          <cell r="L656">
            <v>23620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227892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227892</v>
          </cell>
        </row>
        <row r="657">
          <cell r="A657">
            <v>2013</v>
          </cell>
          <cell r="B657" t="str">
            <v>PacifiCorp</v>
          </cell>
          <cell r="C657" t="str">
            <v>Federal</v>
          </cell>
          <cell r="D657" t="str">
            <v>V1976</v>
          </cell>
          <cell r="E657" t="str">
            <v>Total Tax Classes</v>
          </cell>
          <cell r="F657" t="str">
            <v>UPL COAL DEER CREEK</v>
          </cell>
          <cell r="G657">
            <v>0</v>
          </cell>
          <cell r="H657">
            <v>432215</v>
          </cell>
          <cell r="I657">
            <v>0</v>
          </cell>
          <cell r="J657">
            <v>324047</v>
          </cell>
          <cell r="K657">
            <v>0</v>
          </cell>
          <cell r="L657">
            <v>164926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15912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59121</v>
          </cell>
        </row>
        <row r="658">
          <cell r="A658">
            <v>2013</v>
          </cell>
          <cell r="B658" t="str">
            <v>PacifiCorp</v>
          </cell>
          <cell r="C658" t="str">
            <v>Federal</v>
          </cell>
          <cell r="D658" t="str">
            <v>V1976</v>
          </cell>
          <cell r="E658" t="str">
            <v>Total Tax Classes</v>
          </cell>
          <cell r="F658" t="str">
            <v>UPL DISTR NON DEP LAND</v>
          </cell>
          <cell r="G658">
            <v>0</v>
          </cell>
          <cell r="H658">
            <v>427640</v>
          </cell>
          <cell r="I658">
            <v>105371</v>
          </cell>
          <cell r="J658">
            <v>10537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3</v>
          </cell>
          <cell r="B659" t="str">
            <v>PacifiCorp</v>
          </cell>
          <cell r="C659" t="str">
            <v>Federal</v>
          </cell>
          <cell r="D659" t="str">
            <v>V1976</v>
          </cell>
          <cell r="E659" t="str">
            <v>Total Tax Classes</v>
          </cell>
          <cell r="F659" t="str">
            <v>UPL DISTRIBUTION CLEARING</v>
          </cell>
          <cell r="G659">
            <v>0</v>
          </cell>
          <cell r="H659">
            <v>430395</v>
          </cell>
          <cell r="I659">
            <v>45212</v>
          </cell>
          <cell r="J659">
            <v>45212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3</v>
          </cell>
          <cell r="B660" t="str">
            <v>PacifiCorp</v>
          </cell>
          <cell r="C660" t="str">
            <v>Federal</v>
          </cell>
          <cell r="D660" t="str">
            <v>V1976</v>
          </cell>
          <cell r="E660" t="str">
            <v>Total Tax Classes</v>
          </cell>
          <cell r="F660" t="str">
            <v>UPL DISTRIBUTION EASEMENT</v>
          </cell>
          <cell r="G660">
            <v>0</v>
          </cell>
          <cell r="H660">
            <v>430396</v>
          </cell>
          <cell r="I660">
            <v>22743</v>
          </cell>
          <cell r="J660">
            <v>22744</v>
          </cell>
          <cell r="K660">
            <v>0</v>
          </cell>
          <cell r="L660">
            <v>1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3</v>
          </cell>
          <cell r="B661" t="str">
            <v>PacifiCorp</v>
          </cell>
          <cell r="C661" t="str">
            <v>Federal</v>
          </cell>
          <cell r="D661" t="str">
            <v>V1976</v>
          </cell>
          <cell r="E661" t="str">
            <v>Total Tax Classes</v>
          </cell>
          <cell r="F661" t="str">
            <v>UPL DISTRIBUTION MASS</v>
          </cell>
          <cell r="G661">
            <v>0</v>
          </cell>
          <cell r="H661">
            <v>430397</v>
          </cell>
          <cell r="I661">
            <v>12790850</v>
          </cell>
          <cell r="J661">
            <v>13665218</v>
          </cell>
          <cell r="K661">
            <v>0</v>
          </cell>
          <cell r="L661">
            <v>267089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-352063</v>
          </cell>
          <cell r="R661">
            <v>0</v>
          </cell>
          <cell r="S661">
            <v>0</v>
          </cell>
          <cell r="T661">
            <v>0</v>
          </cell>
          <cell r="U661">
            <v>-144445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-1796523</v>
          </cell>
        </row>
        <row r="662">
          <cell r="A662">
            <v>2013</v>
          </cell>
          <cell r="B662" t="str">
            <v>PacifiCorp</v>
          </cell>
          <cell r="C662" t="str">
            <v>Federal</v>
          </cell>
          <cell r="D662" t="str">
            <v>V1976</v>
          </cell>
          <cell r="E662" t="str">
            <v>Total Tax Classes</v>
          </cell>
          <cell r="F662" t="str">
            <v>UPL DISTRIBUTION SPECIFIC</v>
          </cell>
          <cell r="G662">
            <v>0</v>
          </cell>
          <cell r="H662">
            <v>430398</v>
          </cell>
          <cell r="I662">
            <v>7592454</v>
          </cell>
          <cell r="J662">
            <v>8489456</v>
          </cell>
          <cell r="K662">
            <v>0</v>
          </cell>
          <cell r="L662">
            <v>2063814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228660</v>
          </cell>
          <cell r="R662">
            <v>0</v>
          </cell>
          <cell r="S662">
            <v>0</v>
          </cell>
          <cell r="T662">
            <v>0</v>
          </cell>
          <cell r="U662">
            <v>-938153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166812</v>
          </cell>
        </row>
        <row r="663">
          <cell r="A663">
            <v>2013</v>
          </cell>
          <cell r="B663" t="str">
            <v>PacifiCorp</v>
          </cell>
          <cell r="C663" t="str">
            <v>Federal</v>
          </cell>
          <cell r="D663" t="str">
            <v>V1976</v>
          </cell>
          <cell r="E663" t="str">
            <v>Total Tax Classes</v>
          </cell>
          <cell r="F663" t="str">
            <v>UPL GENERAL NON DEP LAND</v>
          </cell>
          <cell r="G663">
            <v>0</v>
          </cell>
          <cell r="H663">
            <v>427641</v>
          </cell>
          <cell r="I663">
            <v>36999</v>
          </cell>
          <cell r="J663">
            <v>3699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3</v>
          </cell>
          <cell r="B664" t="str">
            <v>PacifiCorp</v>
          </cell>
          <cell r="C664" t="str">
            <v>Federal</v>
          </cell>
          <cell r="D664" t="str">
            <v>V1976</v>
          </cell>
          <cell r="E664" t="str">
            <v>Total Tax Classes</v>
          </cell>
          <cell r="F664" t="str">
            <v>UPL HEAVY TRUCKS</v>
          </cell>
          <cell r="G664">
            <v>0</v>
          </cell>
          <cell r="H664">
            <v>430399</v>
          </cell>
          <cell r="I664">
            <v>0</v>
          </cell>
          <cell r="J664">
            <v>1447614</v>
          </cell>
          <cell r="K664">
            <v>0</v>
          </cell>
          <cell r="L664">
            <v>1447614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2013</v>
          </cell>
          <cell r="B665" t="str">
            <v>PacifiCorp</v>
          </cell>
          <cell r="C665" t="str">
            <v>Federal</v>
          </cell>
          <cell r="D665" t="str">
            <v>V1976</v>
          </cell>
          <cell r="E665" t="str">
            <v>Total Tax Classes</v>
          </cell>
          <cell r="F665" t="str">
            <v>UPL STEAM BLUNDELL</v>
          </cell>
          <cell r="G665">
            <v>0</v>
          </cell>
          <cell r="H665">
            <v>432216</v>
          </cell>
          <cell r="I665">
            <v>432399</v>
          </cell>
          <cell r="J665">
            <v>391864</v>
          </cell>
          <cell r="K665">
            <v>0</v>
          </cell>
          <cell r="L665">
            <v>887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1536</v>
          </cell>
          <cell r="R665">
            <v>0</v>
          </cell>
          <cell r="S665">
            <v>0</v>
          </cell>
          <cell r="T665">
            <v>0</v>
          </cell>
          <cell r="U665">
            <v>-37873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49409</v>
          </cell>
        </row>
        <row r="666">
          <cell r="A666">
            <v>2013</v>
          </cell>
          <cell r="B666" t="str">
            <v>PacifiCorp</v>
          </cell>
          <cell r="C666" t="str">
            <v>Federal</v>
          </cell>
          <cell r="D666" t="str">
            <v>V1976</v>
          </cell>
          <cell r="E666" t="str">
            <v>Total Tax Classes</v>
          </cell>
          <cell r="F666" t="str">
            <v>UPL STEAM CARBON</v>
          </cell>
          <cell r="G666">
            <v>0</v>
          </cell>
          <cell r="H666">
            <v>432217</v>
          </cell>
          <cell r="I666">
            <v>416966</v>
          </cell>
          <cell r="J666">
            <v>502026</v>
          </cell>
          <cell r="K666">
            <v>0</v>
          </cell>
          <cell r="L666">
            <v>132706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124</v>
          </cell>
          <cell r="R666">
            <v>0</v>
          </cell>
          <cell r="S666">
            <v>0</v>
          </cell>
          <cell r="T666">
            <v>0</v>
          </cell>
          <cell r="U666">
            <v>-36522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47646</v>
          </cell>
        </row>
        <row r="667">
          <cell r="A667">
            <v>2013</v>
          </cell>
          <cell r="B667" t="str">
            <v>PacifiCorp</v>
          </cell>
          <cell r="C667" t="str">
            <v>Federal</v>
          </cell>
          <cell r="D667" t="str">
            <v>V1976</v>
          </cell>
          <cell r="E667" t="str">
            <v>Total Tax Classes</v>
          </cell>
          <cell r="F667" t="str">
            <v>UPL STEAM GA NON DEP LAND</v>
          </cell>
          <cell r="G667">
            <v>0</v>
          </cell>
          <cell r="H667">
            <v>427644</v>
          </cell>
          <cell r="I667">
            <v>85708</v>
          </cell>
          <cell r="J667">
            <v>8570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3</v>
          </cell>
          <cell r="B668" t="str">
            <v>PacifiCorp</v>
          </cell>
          <cell r="C668" t="str">
            <v>Federal</v>
          </cell>
          <cell r="D668" t="str">
            <v>V1976</v>
          </cell>
          <cell r="E668" t="str">
            <v>Total Tax Classes</v>
          </cell>
          <cell r="F668" t="str">
            <v>UPL STEAM GADSBY</v>
          </cell>
          <cell r="G668">
            <v>0</v>
          </cell>
          <cell r="H668">
            <v>432218</v>
          </cell>
          <cell r="I668">
            <v>505333</v>
          </cell>
          <cell r="J668">
            <v>457960</v>
          </cell>
          <cell r="K668">
            <v>0</v>
          </cell>
          <cell r="L668">
            <v>1037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3482</v>
          </cell>
          <cell r="R668">
            <v>0</v>
          </cell>
          <cell r="S668">
            <v>0</v>
          </cell>
          <cell r="T668">
            <v>0</v>
          </cell>
          <cell r="U668">
            <v>-44262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57744</v>
          </cell>
        </row>
        <row r="669">
          <cell r="A669">
            <v>2013</v>
          </cell>
          <cell r="B669" t="str">
            <v>PacifiCorp</v>
          </cell>
          <cell r="C669" t="str">
            <v>Federal</v>
          </cell>
          <cell r="D669" t="str">
            <v>V1976</v>
          </cell>
          <cell r="E669" t="str">
            <v>Total Tax Classes</v>
          </cell>
          <cell r="F669" t="str">
            <v>UPL STEAM HR NON DEP LAND</v>
          </cell>
          <cell r="G669">
            <v>0</v>
          </cell>
          <cell r="H669">
            <v>427645</v>
          </cell>
          <cell r="I669">
            <v>64321</v>
          </cell>
          <cell r="J669">
            <v>6432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</row>
        <row r="670">
          <cell r="A670">
            <v>2013</v>
          </cell>
          <cell r="B670" t="str">
            <v>PacifiCorp</v>
          </cell>
          <cell r="C670" t="str">
            <v>Federal</v>
          </cell>
          <cell r="D670" t="str">
            <v>V1976</v>
          </cell>
          <cell r="E670" t="str">
            <v>Total Tax Classes</v>
          </cell>
          <cell r="F670" t="str">
            <v>UPL STEAM HUNTER</v>
          </cell>
          <cell r="G670">
            <v>0</v>
          </cell>
          <cell r="H670">
            <v>432250</v>
          </cell>
          <cell r="I670">
            <v>9757624</v>
          </cell>
          <cell r="J670">
            <v>8842889</v>
          </cell>
          <cell r="K670">
            <v>0</v>
          </cell>
          <cell r="L670">
            <v>200259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260331</v>
          </cell>
          <cell r="R670">
            <v>0</v>
          </cell>
          <cell r="S670">
            <v>0</v>
          </cell>
          <cell r="T670">
            <v>0</v>
          </cell>
          <cell r="U670">
            <v>-854663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-1114994</v>
          </cell>
        </row>
        <row r="671">
          <cell r="A671">
            <v>2013</v>
          </cell>
          <cell r="B671" t="str">
            <v>PacifiCorp</v>
          </cell>
          <cell r="C671" t="str">
            <v>Federal</v>
          </cell>
          <cell r="D671" t="str">
            <v>V1976</v>
          </cell>
          <cell r="E671" t="str">
            <v>Total Tax Classes</v>
          </cell>
          <cell r="F671" t="str">
            <v>UPL STEAM HUNTINGTON</v>
          </cell>
          <cell r="G671">
            <v>0</v>
          </cell>
          <cell r="H671">
            <v>432219</v>
          </cell>
          <cell r="I671">
            <v>2351842</v>
          </cell>
          <cell r="J671">
            <v>3440212</v>
          </cell>
          <cell r="K671">
            <v>0</v>
          </cell>
          <cell r="L671">
            <v>135711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62747</v>
          </cell>
          <cell r="R671">
            <v>0</v>
          </cell>
          <cell r="S671">
            <v>0</v>
          </cell>
          <cell r="T671">
            <v>0</v>
          </cell>
          <cell r="U671">
            <v>-20599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268743</v>
          </cell>
        </row>
        <row r="672">
          <cell r="A672">
            <v>2013</v>
          </cell>
          <cell r="B672" t="str">
            <v>PacifiCorp</v>
          </cell>
          <cell r="C672" t="str">
            <v>Federal</v>
          </cell>
          <cell r="D672" t="str">
            <v>V1976</v>
          </cell>
          <cell r="E672" t="str">
            <v>Total Tax Classes</v>
          </cell>
          <cell r="F672" t="str">
            <v>UPL STEAM NAUGHTON</v>
          </cell>
          <cell r="G672">
            <v>0</v>
          </cell>
          <cell r="H672">
            <v>432251</v>
          </cell>
          <cell r="I672">
            <v>1716407</v>
          </cell>
          <cell r="J672">
            <v>2099380</v>
          </cell>
          <cell r="K672">
            <v>0</v>
          </cell>
          <cell r="L672">
            <v>57910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45793</v>
          </cell>
          <cell r="R672">
            <v>0</v>
          </cell>
          <cell r="S672">
            <v>0</v>
          </cell>
          <cell r="T672">
            <v>0</v>
          </cell>
          <cell r="U672">
            <v>-150339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196132</v>
          </cell>
        </row>
        <row r="673">
          <cell r="A673">
            <v>2013</v>
          </cell>
          <cell r="B673" t="str">
            <v>PacifiCorp</v>
          </cell>
          <cell r="C673" t="str">
            <v>Federal</v>
          </cell>
          <cell r="D673" t="str">
            <v>V1976</v>
          </cell>
          <cell r="E673" t="str">
            <v>Total Tax Classes</v>
          </cell>
          <cell r="F673" t="str">
            <v>UPL STRUCTURES</v>
          </cell>
          <cell r="G673">
            <v>0</v>
          </cell>
          <cell r="H673">
            <v>427670</v>
          </cell>
          <cell r="I673">
            <v>602596</v>
          </cell>
          <cell r="J673">
            <v>1022406</v>
          </cell>
          <cell r="K673">
            <v>0</v>
          </cell>
          <cell r="L673">
            <v>488406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6016</v>
          </cell>
          <cell r="R673">
            <v>0</v>
          </cell>
          <cell r="S673">
            <v>0</v>
          </cell>
          <cell r="T673">
            <v>0</v>
          </cell>
          <cell r="U673">
            <v>-5258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68596</v>
          </cell>
        </row>
        <row r="674">
          <cell r="A674">
            <v>2013</v>
          </cell>
          <cell r="B674" t="str">
            <v>PacifiCorp</v>
          </cell>
          <cell r="C674" t="str">
            <v>Federal</v>
          </cell>
          <cell r="D674" t="str">
            <v>V1976</v>
          </cell>
          <cell r="E674" t="str">
            <v>Total Tax Classes</v>
          </cell>
          <cell r="F674" t="str">
            <v>UPL TRANS NON DEP LAND</v>
          </cell>
          <cell r="G674">
            <v>0</v>
          </cell>
          <cell r="H674">
            <v>427639</v>
          </cell>
          <cell r="I674">
            <v>847681</v>
          </cell>
          <cell r="J674">
            <v>847681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2013</v>
          </cell>
          <cell r="B675" t="str">
            <v>PacifiCorp</v>
          </cell>
          <cell r="C675" t="str">
            <v>Federal</v>
          </cell>
          <cell r="D675" t="str">
            <v>V1976</v>
          </cell>
          <cell r="E675" t="str">
            <v>Total Tax Classes</v>
          </cell>
          <cell r="F675" t="str">
            <v>UPL TRANSMISSION</v>
          </cell>
          <cell r="G675">
            <v>0</v>
          </cell>
          <cell r="H675">
            <v>427671</v>
          </cell>
          <cell r="I675">
            <v>36682574</v>
          </cell>
          <cell r="J675">
            <v>36746474</v>
          </cell>
          <cell r="K675">
            <v>0</v>
          </cell>
          <cell r="L675">
            <v>4622757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012538</v>
          </cell>
          <cell r="R675">
            <v>0</v>
          </cell>
          <cell r="S675">
            <v>0</v>
          </cell>
          <cell r="T675">
            <v>0</v>
          </cell>
          <cell r="U675">
            <v>-3546319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4558857</v>
          </cell>
        </row>
        <row r="676">
          <cell r="A676">
            <v>2013</v>
          </cell>
          <cell r="B676" t="str">
            <v>PacifiCorp</v>
          </cell>
          <cell r="C676" t="str">
            <v>Federal</v>
          </cell>
          <cell r="D676" t="str">
            <v>V1976</v>
          </cell>
          <cell r="E676" t="str">
            <v>Total Tax Classes</v>
          </cell>
          <cell r="F676" t="str">
            <v>UPL TRANSMISSION CLEARING</v>
          </cell>
          <cell r="G676">
            <v>0</v>
          </cell>
          <cell r="H676">
            <v>427672</v>
          </cell>
          <cell r="I676">
            <v>203993</v>
          </cell>
          <cell r="J676">
            <v>203995</v>
          </cell>
          <cell r="K676">
            <v>0</v>
          </cell>
          <cell r="L676">
            <v>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A677">
            <v>2013</v>
          </cell>
          <cell r="B677" t="str">
            <v>PacifiCorp</v>
          </cell>
          <cell r="C677" t="str">
            <v>Federal</v>
          </cell>
          <cell r="D677" t="str">
            <v>V1976</v>
          </cell>
          <cell r="E677" t="str">
            <v>Total Tax Classes</v>
          </cell>
          <cell r="F677" t="str">
            <v>UPL TRANSMISSION EASEMENT</v>
          </cell>
          <cell r="G677">
            <v>0</v>
          </cell>
          <cell r="H677">
            <v>427673</v>
          </cell>
          <cell r="I677">
            <v>223666</v>
          </cell>
          <cell r="J677">
            <v>223666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3</v>
          </cell>
          <cell r="B678" t="str">
            <v>PacifiCorp</v>
          </cell>
          <cell r="C678" t="str">
            <v>Federal</v>
          </cell>
          <cell r="D678" t="str">
            <v>V1976</v>
          </cell>
          <cell r="E678" t="str">
            <v>Total Tax Classes Total</v>
          </cell>
          <cell r="F678">
            <v>0</v>
          </cell>
          <cell r="G678">
            <v>0</v>
          </cell>
          <cell r="H678">
            <v>0</v>
          </cell>
          <cell r="I678">
            <v>216979217</v>
          </cell>
          <cell r="J678">
            <v>214226226</v>
          </cell>
          <cell r="K678">
            <v>0</v>
          </cell>
          <cell r="L678">
            <v>16774485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4624961</v>
          </cell>
          <cell r="R678">
            <v>0</v>
          </cell>
          <cell r="S678">
            <v>0</v>
          </cell>
          <cell r="T678">
            <v>0</v>
          </cell>
          <cell r="U678">
            <v>-14960298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57784</v>
          </cell>
          <cell r="AQ678">
            <v>0</v>
          </cell>
          <cell r="AR678">
            <v>0</v>
          </cell>
          <cell r="AS678">
            <v>0</v>
          </cell>
          <cell r="AT678">
            <v>-19527476</v>
          </cell>
        </row>
        <row r="679">
          <cell r="A679">
            <v>0</v>
          </cell>
          <cell r="B679">
            <v>0</v>
          </cell>
          <cell r="C679">
            <v>0</v>
          </cell>
          <cell r="D679" t="str">
            <v>V1976 Total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216979217</v>
          </cell>
          <cell r="J679">
            <v>214226226</v>
          </cell>
          <cell r="K679">
            <v>0</v>
          </cell>
          <cell r="L679">
            <v>16774485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4624961</v>
          </cell>
          <cell r="R679">
            <v>0</v>
          </cell>
          <cell r="S679">
            <v>0</v>
          </cell>
          <cell r="T679">
            <v>0</v>
          </cell>
          <cell r="U679">
            <v>-14960298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57784</v>
          </cell>
          <cell r="AQ679">
            <v>0</v>
          </cell>
          <cell r="AR679">
            <v>0</v>
          </cell>
          <cell r="AS679">
            <v>0</v>
          </cell>
          <cell r="AT679">
            <v>-19527476</v>
          </cell>
        </row>
        <row r="680">
          <cell r="A680">
            <v>2013</v>
          </cell>
          <cell r="B680" t="str">
            <v>PacifiCorp</v>
          </cell>
          <cell r="C680" t="str">
            <v>Federal</v>
          </cell>
          <cell r="D680" t="str">
            <v>V1977</v>
          </cell>
          <cell r="E680" t="str">
            <v>Total Tax Classes</v>
          </cell>
          <cell r="F680" t="str">
            <v>P DATA HNDLNG</v>
          </cell>
          <cell r="G680">
            <v>0</v>
          </cell>
          <cell r="H680">
            <v>427674</v>
          </cell>
          <cell r="I680">
            <v>9565</v>
          </cell>
          <cell r="J680">
            <v>9565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3</v>
          </cell>
          <cell r="B681" t="str">
            <v>PacifiCorp</v>
          </cell>
          <cell r="C681" t="str">
            <v>Federal</v>
          </cell>
          <cell r="D681" t="str">
            <v>V1977</v>
          </cell>
          <cell r="E681" t="str">
            <v>Total Tax Classes</v>
          </cell>
          <cell r="F681" t="str">
            <v>P DISTR DDB</v>
          </cell>
          <cell r="G681">
            <v>0</v>
          </cell>
          <cell r="H681">
            <v>429715</v>
          </cell>
          <cell r="I681">
            <v>30173422</v>
          </cell>
          <cell r="J681">
            <v>27904353</v>
          </cell>
          <cell r="K681">
            <v>0</v>
          </cell>
          <cell r="L681">
            <v>2139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189948</v>
          </cell>
          <cell r="R681">
            <v>0</v>
          </cell>
          <cell r="S681">
            <v>0</v>
          </cell>
          <cell r="T681">
            <v>0</v>
          </cell>
          <cell r="U681">
            <v>-2293024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-2482971</v>
          </cell>
        </row>
        <row r="682">
          <cell r="A682">
            <v>2013</v>
          </cell>
          <cell r="B682" t="str">
            <v>PacifiCorp</v>
          </cell>
          <cell r="C682" t="str">
            <v>Federal</v>
          </cell>
          <cell r="D682" t="str">
            <v>V1977</v>
          </cell>
          <cell r="E682" t="str">
            <v>Total Tax Classes</v>
          </cell>
          <cell r="F682" t="str">
            <v>P DISTR EASE</v>
          </cell>
          <cell r="G682">
            <v>0</v>
          </cell>
          <cell r="H682">
            <v>430053</v>
          </cell>
          <cell r="I682">
            <v>157052</v>
          </cell>
          <cell r="J682">
            <v>144128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-12923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-12923</v>
          </cell>
        </row>
        <row r="683">
          <cell r="A683">
            <v>2013</v>
          </cell>
          <cell r="B683" t="str">
            <v>PacifiCorp</v>
          </cell>
          <cell r="C683" t="str">
            <v>Federal</v>
          </cell>
          <cell r="D683" t="str">
            <v>V1977</v>
          </cell>
          <cell r="E683" t="str">
            <v>Total Tax Classes</v>
          </cell>
          <cell r="F683" t="str">
            <v>P DISTR NON DEP LAND</v>
          </cell>
          <cell r="G683">
            <v>0</v>
          </cell>
          <cell r="H683">
            <v>427651</v>
          </cell>
          <cell r="I683">
            <v>33659</v>
          </cell>
          <cell r="J683">
            <v>33659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</row>
        <row r="684">
          <cell r="A684">
            <v>2013</v>
          </cell>
          <cell r="B684" t="str">
            <v>PacifiCorp</v>
          </cell>
          <cell r="C684" t="str">
            <v>Federal</v>
          </cell>
          <cell r="D684" t="str">
            <v>V1977</v>
          </cell>
          <cell r="E684" t="str">
            <v>Total Tax Classes</v>
          </cell>
          <cell r="F684" t="str">
            <v>P HEAVY TRUCK</v>
          </cell>
          <cell r="G684">
            <v>0</v>
          </cell>
          <cell r="H684">
            <v>430054</v>
          </cell>
          <cell r="I684">
            <v>185944</v>
          </cell>
          <cell r="J684">
            <v>185944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3</v>
          </cell>
          <cell r="B685" t="str">
            <v>PacifiCorp</v>
          </cell>
          <cell r="C685" t="str">
            <v>Federal</v>
          </cell>
          <cell r="D685" t="str">
            <v>V1977</v>
          </cell>
          <cell r="E685" t="str">
            <v>Total Tax Classes</v>
          </cell>
          <cell r="F685" t="str">
            <v>P HYDRO</v>
          </cell>
          <cell r="G685">
            <v>0</v>
          </cell>
          <cell r="H685">
            <v>430055</v>
          </cell>
          <cell r="I685">
            <v>364226</v>
          </cell>
          <cell r="J685">
            <v>346615</v>
          </cell>
          <cell r="K685">
            <v>0</v>
          </cell>
          <cell r="L685">
            <v>2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1764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-17640</v>
          </cell>
        </row>
        <row r="686">
          <cell r="A686">
            <v>2013</v>
          </cell>
          <cell r="B686" t="str">
            <v>PacifiCorp</v>
          </cell>
          <cell r="C686" t="str">
            <v>Federal</v>
          </cell>
          <cell r="D686" t="str">
            <v>V1977</v>
          </cell>
          <cell r="E686" t="str">
            <v>Total Tax Classes</v>
          </cell>
          <cell r="F686" t="str">
            <v>P OFFICE FURN</v>
          </cell>
          <cell r="G686">
            <v>0</v>
          </cell>
          <cell r="H686">
            <v>430056</v>
          </cell>
          <cell r="I686">
            <v>711412</v>
          </cell>
          <cell r="J686">
            <v>698422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1299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12990</v>
          </cell>
        </row>
        <row r="687">
          <cell r="A687">
            <v>2013</v>
          </cell>
          <cell r="B687" t="str">
            <v>PacifiCorp</v>
          </cell>
          <cell r="C687" t="str">
            <v>Federal</v>
          </cell>
          <cell r="D687" t="str">
            <v>V1977</v>
          </cell>
          <cell r="E687" t="str">
            <v>Total Tax Classes</v>
          </cell>
          <cell r="F687" t="str">
            <v>P STEAM DJ</v>
          </cell>
          <cell r="G687">
            <v>0</v>
          </cell>
          <cell r="H687">
            <v>432243</v>
          </cell>
          <cell r="I687">
            <v>10419384</v>
          </cell>
          <cell r="J687">
            <v>9929608</v>
          </cell>
          <cell r="K687">
            <v>0</v>
          </cell>
          <cell r="L687">
            <v>51611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6217</v>
          </cell>
          <cell r="R687">
            <v>0</v>
          </cell>
          <cell r="S687">
            <v>0</v>
          </cell>
          <cell r="T687">
            <v>0</v>
          </cell>
          <cell r="U687">
            <v>-72967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-1005887</v>
          </cell>
        </row>
        <row r="688">
          <cell r="A688">
            <v>2013</v>
          </cell>
          <cell r="B688" t="str">
            <v>PacifiCorp</v>
          </cell>
          <cell r="C688" t="str">
            <v>Federal</v>
          </cell>
          <cell r="D688" t="str">
            <v>V1977</v>
          </cell>
          <cell r="E688" t="str">
            <v>Total Tax Classes</v>
          </cell>
          <cell r="F688" t="str">
            <v>P STEAM JB</v>
          </cell>
          <cell r="G688">
            <v>0</v>
          </cell>
          <cell r="H688">
            <v>431194</v>
          </cell>
          <cell r="I688">
            <v>3877002</v>
          </cell>
          <cell r="J688">
            <v>3502761</v>
          </cell>
          <cell r="K688">
            <v>0</v>
          </cell>
          <cell r="L688">
            <v>4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02779</v>
          </cell>
          <cell r="R688">
            <v>0</v>
          </cell>
          <cell r="S688">
            <v>0</v>
          </cell>
          <cell r="T688">
            <v>0</v>
          </cell>
          <cell r="U688">
            <v>-27150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-374286</v>
          </cell>
        </row>
        <row r="689">
          <cell r="A689">
            <v>2013</v>
          </cell>
          <cell r="B689" t="str">
            <v>PacifiCorp</v>
          </cell>
          <cell r="C689" t="str">
            <v>Federal</v>
          </cell>
          <cell r="D689" t="str">
            <v>V1977</v>
          </cell>
          <cell r="E689" t="str">
            <v>Total Tax Classes</v>
          </cell>
          <cell r="F689" t="str">
            <v>P STEAM JB EASE</v>
          </cell>
          <cell r="G689">
            <v>0</v>
          </cell>
          <cell r="H689">
            <v>432244</v>
          </cell>
          <cell r="I689">
            <v>125879</v>
          </cell>
          <cell r="J689">
            <v>125879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</row>
        <row r="690">
          <cell r="A690">
            <v>2013</v>
          </cell>
          <cell r="B690" t="str">
            <v>PacifiCorp</v>
          </cell>
          <cell r="C690" t="str">
            <v>Federal</v>
          </cell>
          <cell r="D690" t="str">
            <v>V1977</v>
          </cell>
          <cell r="E690" t="str">
            <v>Total Tax Classes</v>
          </cell>
          <cell r="F690" t="str">
            <v>P STRUCTURES</v>
          </cell>
          <cell r="G690">
            <v>0</v>
          </cell>
          <cell r="H690">
            <v>431264</v>
          </cell>
          <cell r="I690">
            <v>147688</v>
          </cell>
          <cell r="J690">
            <v>14768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</row>
        <row r="691">
          <cell r="A691">
            <v>2013</v>
          </cell>
          <cell r="B691" t="str">
            <v>PacifiCorp</v>
          </cell>
          <cell r="C691" t="str">
            <v>Federal</v>
          </cell>
          <cell r="D691" t="str">
            <v>V1977</v>
          </cell>
          <cell r="E691" t="str">
            <v>Total Tax Classes</v>
          </cell>
          <cell r="F691" t="str">
            <v>P TRANS DDB</v>
          </cell>
          <cell r="G691">
            <v>0</v>
          </cell>
          <cell r="H691">
            <v>431265</v>
          </cell>
          <cell r="I691">
            <v>3167395</v>
          </cell>
          <cell r="J691">
            <v>290675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19939</v>
          </cell>
          <cell r="R691">
            <v>0</v>
          </cell>
          <cell r="S691">
            <v>0</v>
          </cell>
          <cell r="T691">
            <v>0</v>
          </cell>
          <cell r="U691">
            <v>-240706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-260646</v>
          </cell>
        </row>
        <row r="692">
          <cell r="A692">
            <v>2013</v>
          </cell>
          <cell r="B692" t="str">
            <v>PacifiCorp</v>
          </cell>
          <cell r="C692" t="str">
            <v>Federal</v>
          </cell>
          <cell r="D692" t="str">
            <v>V1977</v>
          </cell>
          <cell r="E692" t="str">
            <v>Total Tax Classes</v>
          </cell>
          <cell r="F692" t="str">
            <v>P TRANS EASE</v>
          </cell>
          <cell r="G692">
            <v>0</v>
          </cell>
          <cell r="H692">
            <v>431266</v>
          </cell>
          <cell r="I692">
            <v>104445</v>
          </cell>
          <cell r="J692">
            <v>10713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2689</v>
          </cell>
          <cell r="AQ692">
            <v>0</v>
          </cell>
          <cell r="AR692">
            <v>0</v>
          </cell>
          <cell r="AS692">
            <v>0</v>
          </cell>
          <cell r="AT692">
            <v>2689</v>
          </cell>
        </row>
        <row r="693">
          <cell r="A693">
            <v>2013</v>
          </cell>
          <cell r="B693" t="str">
            <v>PacifiCorp</v>
          </cell>
          <cell r="C693" t="str">
            <v>Federal</v>
          </cell>
          <cell r="D693" t="str">
            <v>V1977</v>
          </cell>
          <cell r="E693" t="str">
            <v>Total Tax Classes</v>
          </cell>
          <cell r="F693" t="str">
            <v>P TRANS NON DEP LAND</v>
          </cell>
          <cell r="G693">
            <v>0</v>
          </cell>
          <cell r="H693">
            <v>427646</v>
          </cell>
          <cell r="I693">
            <v>247568</v>
          </cell>
          <cell r="J693">
            <v>247568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3</v>
          </cell>
          <cell r="B694" t="str">
            <v>PacifiCorp</v>
          </cell>
          <cell r="C694" t="str">
            <v>Federal</v>
          </cell>
          <cell r="D694" t="str">
            <v>V1977</v>
          </cell>
          <cell r="E694" t="str">
            <v>Total Tax Classes</v>
          </cell>
          <cell r="F694" t="str">
            <v>UPL COAL COTTON NON DEP LAND</v>
          </cell>
          <cell r="G694">
            <v>0</v>
          </cell>
          <cell r="H694">
            <v>427650</v>
          </cell>
          <cell r="I694">
            <v>5666</v>
          </cell>
          <cell r="J694">
            <v>5666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</row>
        <row r="695">
          <cell r="A695">
            <v>2013</v>
          </cell>
          <cell r="B695" t="str">
            <v>PacifiCorp</v>
          </cell>
          <cell r="C695" t="str">
            <v>Federal</v>
          </cell>
          <cell r="D695" t="str">
            <v>V1977</v>
          </cell>
          <cell r="E695" t="str">
            <v>Total Tax Classes</v>
          </cell>
          <cell r="F695" t="str">
            <v>UPL COAL DEER CREEK</v>
          </cell>
          <cell r="G695">
            <v>0</v>
          </cell>
          <cell r="H695">
            <v>431267</v>
          </cell>
          <cell r="I695">
            <v>1262706</v>
          </cell>
          <cell r="J695">
            <v>5579014</v>
          </cell>
          <cell r="K695">
            <v>0</v>
          </cell>
          <cell r="L695">
            <v>4316308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</row>
        <row r="696">
          <cell r="A696">
            <v>2013</v>
          </cell>
          <cell r="B696" t="str">
            <v>PacifiCorp</v>
          </cell>
          <cell r="C696" t="str">
            <v>Federal</v>
          </cell>
          <cell r="D696" t="str">
            <v>V1977</v>
          </cell>
          <cell r="E696" t="str">
            <v>Total Tax Classes</v>
          </cell>
          <cell r="F696" t="str">
            <v>UPL DISTR NON DEP LAND</v>
          </cell>
          <cell r="G696">
            <v>0</v>
          </cell>
          <cell r="H696">
            <v>427648</v>
          </cell>
          <cell r="I696">
            <v>53763</v>
          </cell>
          <cell r="J696">
            <v>53763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</row>
        <row r="697">
          <cell r="A697">
            <v>2013</v>
          </cell>
          <cell r="B697" t="str">
            <v>PacifiCorp</v>
          </cell>
          <cell r="C697" t="str">
            <v>Federal</v>
          </cell>
          <cell r="D697" t="str">
            <v>V1977</v>
          </cell>
          <cell r="E697" t="str">
            <v>Total Tax Classes</v>
          </cell>
          <cell r="F697" t="str">
            <v>UPL DISTRIBUTION CLEARING</v>
          </cell>
          <cell r="G697">
            <v>0</v>
          </cell>
          <cell r="H697">
            <v>430608</v>
          </cell>
          <cell r="I697">
            <v>58157</v>
          </cell>
          <cell r="J697">
            <v>58157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2013</v>
          </cell>
          <cell r="B698" t="str">
            <v>PacifiCorp</v>
          </cell>
          <cell r="C698" t="str">
            <v>Federal</v>
          </cell>
          <cell r="D698" t="str">
            <v>V1977</v>
          </cell>
          <cell r="E698" t="str">
            <v>Total Tax Classes</v>
          </cell>
          <cell r="F698" t="str">
            <v>UPL DISTRIBUTION EASEMENT</v>
          </cell>
          <cell r="G698">
            <v>0</v>
          </cell>
          <cell r="H698">
            <v>430609</v>
          </cell>
          <cell r="I698">
            <v>75564</v>
          </cell>
          <cell r="J698">
            <v>75812</v>
          </cell>
          <cell r="K698">
            <v>0</v>
          </cell>
          <cell r="L698">
            <v>248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3</v>
          </cell>
          <cell r="B699" t="str">
            <v>PacifiCorp</v>
          </cell>
          <cell r="C699" t="str">
            <v>Federal</v>
          </cell>
          <cell r="D699" t="str">
            <v>V1977</v>
          </cell>
          <cell r="E699" t="str">
            <v>Total Tax Classes</v>
          </cell>
          <cell r="F699" t="str">
            <v>UPL DISTRIBUTION MASS</v>
          </cell>
          <cell r="G699">
            <v>0</v>
          </cell>
          <cell r="H699">
            <v>430610</v>
          </cell>
          <cell r="I699">
            <v>18325052</v>
          </cell>
          <cell r="J699">
            <v>18476594</v>
          </cell>
          <cell r="K699">
            <v>0</v>
          </cell>
          <cell r="L699">
            <v>3442915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972138</v>
          </cell>
          <cell r="R699">
            <v>0</v>
          </cell>
          <cell r="S699">
            <v>0</v>
          </cell>
          <cell r="T699">
            <v>0</v>
          </cell>
          <cell r="U699">
            <v>-2319235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-3291373</v>
          </cell>
        </row>
        <row r="700">
          <cell r="A700">
            <v>2013</v>
          </cell>
          <cell r="B700" t="str">
            <v>PacifiCorp</v>
          </cell>
          <cell r="C700" t="str">
            <v>Federal</v>
          </cell>
          <cell r="D700" t="str">
            <v>V1977</v>
          </cell>
          <cell r="E700" t="str">
            <v>Total Tax Classes</v>
          </cell>
          <cell r="F700" t="str">
            <v>UPL DISTRIBUTION SPECIFIC</v>
          </cell>
          <cell r="G700">
            <v>0</v>
          </cell>
          <cell r="H700">
            <v>432390</v>
          </cell>
          <cell r="I700">
            <v>10824105</v>
          </cell>
          <cell r="J700">
            <v>11584455</v>
          </cell>
          <cell r="K700">
            <v>0</v>
          </cell>
          <cell r="L700">
            <v>290415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33192</v>
          </cell>
          <cell r="R700">
            <v>0</v>
          </cell>
          <cell r="S700">
            <v>0</v>
          </cell>
          <cell r="T700">
            <v>0</v>
          </cell>
          <cell r="U700">
            <v>-151061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143802</v>
          </cell>
        </row>
        <row r="701">
          <cell r="A701">
            <v>2013</v>
          </cell>
          <cell r="B701" t="str">
            <v>PacifiCorp</v>
          </cell>
          <cell r="C701" t="str">
            <v>Federal</v>
          </cell>
          <cell r="D701" t="str">
            <v>V1977</v>
          </cell>
          <cell r="E701" t="str">
            <v>Total Tax Classes</v>
          </cell>
          <cell r="F701" t="str">
            <v>UPL GENERAL NON DEP LAND</v>
          </cell>
          <cell r="G701">
            <v>0</v>
          </cell>
          <cell r="H701">
            <v>427649</v>
          </cell>
          <cell r="I701">
            <v>738</v>
          </cell>
          <cell r="J701">
            <v>7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3</v>
          </cell>
          <cell r="B702" t="str">
            <v>PacifiCorp</v>
          </cell>
          <cell r="C702" t="str">
            <v>Federal</v>
          </cell>
          <cell r="D702" t="str">
            <v>V1977</v>
          </cell>
          <cell r="E702" t="str">
            <v>Total Tax Classes</v>
          </cell>
          <cell r="F702" t="str">
            <v>UPL HEAVY TRUCKS</v>
          </cell>
          <cell r="G702">
            <v>0</v>
          </cell>
          <cell r="H702">
            <v>432391</v>
          </cell>
          <cell r="I702">
            <v>0</v>
          </cell>
          <cell r="J702">
            <v>2025263</v>
          </cell>
          <cell r="K702">
            <v>0</v>
          </cell>
          <cell r="L702">
            <v>2025263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3</v>
          </cell>
          <cell r="B703" t="str">
            <v>PacifiCorp</v>
          </cell>
          <cell r="C703" t="str">
            <v>Federal</v>
          </cell>
          <cell r="D703" t="str">
            <v>V1977</v>
          </cell>
          <cell r="E703" t="str">
            <v>Total Tax Classes</v>
          </cell>
          <cell r="F703" t="str">
            <v>UPL HYDRO</v>
          </cell>
          <cell r="G703">
            <v>0</v>
          </cell>
          <cell r="H703">
            <v>432392</v>
          </cell>
          <cell r="I703">
            <v>8803</v>
          </cell>
          <cell r="J703">
            <v>48723</v>
          </cell>
          <cell r="K703">
            <v>0</v>
          </cell>
          <cell r="L703">
            <v>40361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495</v>
          </cell>
          <cell r="R703">
            <v>0</v>
          </cell>
          <cell r="S703">
            <v>0</v>
          </cell>
          <cell r="T703">
            <v>0</v>
          </cell>
          <cell r="U703">
            <v>54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441</v>
          </cell>
        </row>
        <row r="704">
          <cell r="A704">
            <v>2013</v>
          </cell>
          <cell r="B704" t="str">
            <v>PacifiCorp</v>
          </cell>
          <cell r="C704" t="str">
            <v>Federal</v>
          </cell>
          <cell r="D704" t="str">
            <v>V1977</v>
          </cell>
          <cell r="E704" t="str">
            <v>Total Tax Classes</v>
          </cell>
          <cell r="F704" t="str">
            <v>UPL LIGHT TRUCKS</v>
          </cell>
          <cell r="G704">
            <v>0</v>
          </cell>
          <cell r="H704">
            <v>432393</v>
          </cell>
          <cell r="I704">
            <v>0</v>
          </cell>
          <cell r="J704">
            <v>1011239</v>
          </cell>
          <cell r="K704">
            <v>0</v>
          </cell>
          <cell r="L704">
            <v>313651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697588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697588</v>
          </cell>
        </row>
        <row r="705">
          <cell r="A705">
            <v>2013</v>
          </cell>
          <cell r="B705" t="str">
            <v>PacifiCorp</v>
          </cell>
          <cell r="C705" t="str">
            <v>Federal</v>
          </cell>
          <cell r="D705" t="str">
            <v>V1977</v>
          </cell>
          <cell r="E705" t="str">
            <v>Total Tax Classes</v>
          </cell>
          <cell r="F705" t="str">
            <v>UPL OTHER PROD</v>
          </cell>
          <cell r="G705">
            <v>0</v>
          </cell>
          <cell r="H705">
            <v>432508</v>
          </cell>
          <cell r="I705">
            <v>802</v>
          </cell>
          <cell r="J705">
            <v>761</v>
          </cell>
          <cell r="K705">
            <v>0</v>
          </cell>
          <cell r="L705">
            <v>47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-40</v>
          </cell>
          <cell r="R705">
            <v>0</v>
          </cell>
          <cell r="S705">
            <v>0</v>
          </cell>
          <cell r="T705">
            <v>0</v>
          </cell>
          <cell r="U705">
            <v>-48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-88</v>
          </cell>
        </row>
        <row r="706">
          <cell r="A706">
            <v>2013</v>
          </cell>
          <cell r="B706" t="str">
            <v>PacifiCorp</v>
          </cell>
          <cell r="C706" t="str">
            <v>Federal</v>
          </cell>
          <cell r="D706" t="str">
            <v>V1977</v>
          </cell>
          <cell r="E706" t="str">
            <v>Total Tax Classes</v>
          </cell>
          <cell r="F706" t="str">
            <v>UPL STEAM BLUNDELL</v>
          </cell>
          <cell r="G706">
            <v>0</v>
          </cell>
          <cell r="H706">
            <v>431269</v>
          </cell>
          <cell r="I706">
            <v>3675914</v>
          </cell>
          <cell r="J706">
            <v>3657681</v>
          </cell>
          <cell r="K706">
            <v>0</v>
          </cell>
          <cell r="L706">
            <v>428669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203792</v>
          </cell>
          <cell r="R706">
            <v>0</v>
          </cell>
          <cell r="S706">
            <v>0</v>
          </cell>
          <cell r="T706">
            <v>0</v>
          </cell>
          <cell r="U706">
            <v>-24311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-446902</v>
          </cell>
        </row>
        <row r="707">
          <cell r="A707">
            <v>2013</v>
          </cell>
          <cell r="B707" t="str">
            <v>PacifiCorp</v>
          </cell>
          <cell r="C707" t="str">
            <v>Federal</v>
          </cell>
          <cell r="D707" t="str">
            <v>V1977</v>
          </cell>
          <cell r="E707" t="str">
            <v>Total Tax Classes</v>
          </cell>
          <cell r="F707" t="str">
            <v>UPL STEAM CARBON</v>
          </cell>
          <cell r="G707">
            <v>0</v>
          </cell>
          <cell r="H707">
            <v>432135</v>
          </cell>
          <cell r="I707">
            <v>4699668</v>
          </cell>
          <cell r="J707">
            <v>4685946</v>
          </cell>
          <cell r="K707">
            <v>0</v>
          </cell>
          <cell r="L707">
            <v>557643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260548</v>
          </cell>
          <cell r="R707">
            <v>0</v>
          </cell>
          <cell r="S707">
            <v>0</v>
          </cell>
          <cell r="T707">
            <v>0</v>
          </cell>
          <cell r="U707">
            <v>-310817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571365</v>
          </cell>
        </row>
        <row r="708">
          <cell r="A708">
            <v>2013</v>
          </cell>
          <cell r="B708" t="str">
            <v>PacifiCorp</v>
          </cell>
          <cell r="C708" t="str">
            <v>Federal</v>
          </cell>
          <cell r="D708" t="str">
            <v>V1977</v>
          </cell>
          <cell r="E708" t="str">
            <v>Total Tax Classes</v>
          </cell>
          <cell r="F708" t="str">
            <v>UPL STEAM GADSBY</v>
          </cell>
          <cell r="G708">
            <v>0</v>
          </cell>
          <cell r="H708">
            <v>431199</v>
          </cell>
          <cell r="I708">
            <v>4295948</v>
          </cell>
          <cell r="J708">
            <v>4274640</v>
          </cell>
          <cell r="K708">
            <v>0</v>
          </cell>
          <cell r="L708">
            <v>500974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-238166</v>
          </cell>
          <cell r="R708">
            <v>0</v>
          </cell>
          <cell r="S708">
            <v>0</v>
          </cell>
          <cell r="T708">
            <v>0</v>
          </cell>
          <cell r="U708">
            <v>-28411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-522282</v>
          </cell>
        </row>
        <row r="709">
          <cell r="A709">
            <v>2013</v>
          </cell>
          <cell r="B709" t="str">
            <v>PacifiCorp</v>
          </cell>
          <cell r="C709" t="str">
            <v>Federal</v>
          </cell>
          <cell r="D709" t="str">
            <v>V1977</v>
          </cell>
          <cell r="E709" t="str">
            <v>Total Tax Classes</v>
          </cell>
          <cell r="F709" t="str">
            <v>UPL STEAM HUNTER</v>
          </cell>
          <cell r="G709">
            <v>0</v>
          </cell>
          <cell r="H709">
            <v>432137</v>
          </cell>
          <cell r="I709">
            <v>82951652</v>
          </cell>
          <cell r="J709">
            <v>82540201</v>
          </cell>
          <cell r="K709">
            <v>0</v>
          </cell>
          <cell r="L709">
            <v>967345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4598817</v>
          </cell>
          <cell r="R709">
            <v>0</v>
          </cell>
          <cell r="S709">
            <v>0</v>
          </cell>
          <cell r="T709">
            <v>0</v>
          </cell>
          <cell r="U709">
            <v>-5486084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10084901</v>
          </cell>
        </row>
        <row r="710">
          <cell r="A710">
            <v>2013</v>
          </cell>
          <cell r="B710" t="str">
            <v>PacifiCorp</v>
          </cell>
          <cell r="C710" t="str">
            <v>Federal</v>
          </cell>
          <cell r="D710" t="str">
            <v>V1977</v>
          </cell>
          <cell r="E710" t="str">
            <v>Total Tax Classes</v>
          </cell>
          <cell r="F710" t="str">
            <v>UPL STEAM HUNTINGTON</v>
          </cell>
          <cell r="G710">
            <v>0</v>
          </cell>
          <cell r="H710">
            <v>431200</v>
          </cell>
          <cell r="I710">
            <v>0</v>
          </cell>
          <cell r="J710">
            <v>32111210</v>
          </cell>
          <cell r="K710">
            <v>0</v>
          </cell>
          <cell r="L710">
            <v>3211121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3</v>
          </cell>
          <cell r="B711" t="str">
            <v>PacifiCorp</v>
          </cell>
          <cell r="C711" t="str">
            <v>Federal</v>
          </cell>
          <cell r="D711" t="str">
            <v>V1977</v>
          </cell>
          <cell r="E711" t="str">
            <v>Total Tax Classes</v>
          </cell>
          <cell r="F711" t="str">
            <v>UPL STEAM NAUGHTON</v>
          </cell>
          <cell r="G711">
            <v>0</v>
          </cell>
          <cell r="H711">
            <v>431272</v>
          </cell>
          <cell r="I711">
            <v>19258131</v>
          </cell>
          <cell r="J711">
            <v>19595769</v>
          </cell>
          <cell r="K711">
            <v>0</v>
          </cell>
          <cell r="L711">
            <v>2678958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067665</v>
          </cell>
          <cell r="R711">
            <v>0</v>
          </cell>
          <cell r="S711">
            <v>0</v>
          </cell>
          <cell r="T711">
            <v>0</v>
          </cell>
          <cell r="U711">
            <v>-1273654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41320</v>
          </cell>
        </row>
        <row r="712">
          <cell r="A712">
            <v>2013</v>
          </cell>
          <cell r="B712" t="str">
            <v>PacifiCorp</v>
          </cell>
          <cell r="C712" t="str">
            <v>Federal</v>
          </cell>
          <cell r="D712" t="str">
            <v>V1977</v>
          </cell>
          <cell r="E712" t="str">
            <v>Total Tax Classes</v>
          </cell>
          <cell r="F712" t="str">
            <v>UPL STEAM SL BLUNDELL</v>
          </cell>
          <cell r="G712">
            <v>0</v>
          </cell>
          <cell r="H712">
            <v>431273</v>
          </cell>
          <cell r="I712">
            <v>15568</v>
          </cell>
          <cell r="J712">
            <v>44967</v>
          </cell>
          <cell r="K712">
            <v>0</v>
          </cell>
          <cell r="L712">
            <v>29399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2013</v>
          </cell>
          <cell r="B713" t="str">
            <v>PacifiCorp</v>
          </cell>
          <cell r="C713" t="str">
            <v>Federal</v>
          </cell>
          <cell r="D713" t="str">
            <v>V1977</v>
          </cell>
          <cell r="E713" t="str">
            <v>Total Tax Classes</v>
          </cell>
          <cell r="F713" t="str">
            <v>UPL STEAM SL CARBON</v>
          </cell>
          <cell r="G713">
            <v>0</v>
          </cell>
          <cell r="H713">
            <v>431274</v>
          </cell>
          <cell r="I713">
            <v>0</v>
          </cell>
          <cell r="J713">
            <v>57608</v>
          </cell>
          <cell r="K713">
            <v>0</v>
          </cell>
          <cell r="L713">
            <v>5760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</row>
        <row r="714">
          <cell r="A714">
            <v>2013</v>
          </cell>
          <cell r="B714" t="str">
            <v>PacifiCorp</v>
          </cell>
          <cell r="C714" t="str">
            <v>Federal</v>
          </cell>
          <cell r="D714" t="str">
            <v>V1977</v>
          </cell>
          <cell r="E714" t="str">
            <v>Total Tax Classes</v>
          </cell>
          <cell r="F714" t="str">
            <v>UPL STEAM SL GADSBY</v>
          </cell>
          <cell r="G714">
            <v>0</v>
          </cell>
          <cell r="H714">
            <v>431275</v>
          </cell>
          <cell r="I714">
            <v>0</v>
          </cell>
          <cell r="J714">
            <v>52552</v>
          </cell>
          <cell r="K714">
            <v>0</v>
          </cell>
          <cell r="L714">
            <v>5255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3</v>
          </cell>
          <cell r="B715" t="str">
            <v>PacifiCorp</v>
          </cell>
          <cell r="C715" t="str">
            <v>Federal</v>
          </cell>
          <cell r="D715" t="str">
            <v>V1977</v>
          </cell>
          <cell r="E715" t="str">
            <v>Total Tax Classes</v>
          </cell>
          <cell r="F715" t="str">
            <v>UPL STEAM SL HALE</v>
          </cell>
          <cell r="G715">
            <v>0</v>
          </cell>
          <cell r="H715">
            <v>431161</v>
          </cell>
          <cell r="I715">
            <v>125</v>
          </cell>
          <cell r="J715">
            <v>361</v>
          </cell>
          <cell r="K715">
            <v>0</v>
          </cell>
          <cell r="L715">
            <v>23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</row>
        <row r="716">
          <cell r="A716">
            <v>2013</v>
          </cell>
          <cell r="B716" t="str">
            <v>PacifiCorp</v>
          </cell>
          <cell r="C716" t="str">
            <v>Federal</v>
          </cell>
          <cell r="D716" t="str">
            <v>V1977</v>
          </cell>
          <cell r="E716" t="str">
            <v>Total Tax Classes</v>
          </cell>
          <cell r="F716" t="str">
            <v>UPL STEAM SL HUNTER</v>
          </cell>
          <cell r="G716">
            <v>0</v>
          </cell>
          <cell r="H716">
            <v>430607</v>
          </cell>
          <cell r="I716">
            <v>0</v>
          </cell>
          <cell r="J716">
            <v>1014736</v>
          </cell>
          <cell r="K716">
            <v>0</v>
          </cell>
          <cell r="L716">
            <v>1014736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</row>
        <row r="717">
          <cell r="A717">
            <v>2013</v>
          </cell>
          <cell r="B717" t="str">
            <v>PacifiCorp</v>
          </cell>
          <cell r="C717" t="str">
            <v>Federal</v>
          </cell>
          <cell r="D717" t="str">
            <v>V1977</v>
          </cell>
          <cell r="E717" t="str">
            <v>Total Tax Classes</v>
          </cell>
          <cell r="F717" t="str">
            <v>UPL STRUCTURES</v>
          </cell>
          <cell r="G717">
            <v>0</v>
          </cell>
          <cell r="H717">
            <v>428051</v>
          </cell>
          <cell r="I717">
            <v>1190690</v>
          </cell>
          <cell r="J717">
            <v>1265861</v>
          </cell>
          <cell r="K717">
            <v>0</v>
          </cell>
          <cell r="L717">
            <v>75171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3</v>
          </cell>
          <cell r="B718" t="str">
            <v>PacifiCorp</v>
          </cell>
          <cell r="C718" t="str">
            <v>Federal</v>
          </cell>
          <cell r="D718" t="str">
            <v>V1977</v>
          </cell>
          <cell r="E718" t="str">
            <v>Total Tax Classes</v>
          </cell>
          <cell r="F718" t="str">
            <v>UPL STRUCTURES</v>
          </cell>
          <cell r="G718">
            <v>0</v>
          </cell>
          <cell r="H718">
            <v>432509</v>
          </cell>
          <cell r="I718">
            <v>203264</v>
          </cell>
          <cell r="J718">
            <v>2640855</v>
          </cell>
          <cell r="K718">
            <v>0</v>
          </cell>
          <cell r="L718">
            <v>2460566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-10477</v>
          </cell>
          <cell r="R718">
            <v>0</v>
          </cell>
          <cell r="S718">
            <v>0</v>
          </cell>
          <cell r="T718">
            <v>0</v>
          </cell>
          <cell r="U718">
            <v>-12498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-22975</v>
          </cell>
        </row>
        <row r="719">
          <cell r="A719">
            <v>2013</v>
          </cell>
          <cell r="B719" t="str">
            <v>PacifiCorp</v>
          </cell>
          <cell r="C719" t="str">
            <v>Federal</v>
          </cell>
          <cell r="D719" t="str">
            <v>V1977</v>
          </cell>
          <cell r="E719" t="str">
            <v>Total Tax Classes</v>
          </cell>
          <cell r="F719" t="str">
            <v>UPL TRANS 352</v>
          </cell>
          <cell r="G719">
            <v>0</v>
          </cell>
          <cell r="H719">
            <v>432242</v>
          </cell>
          <cell r="I719">
            <v>0</v>
          </cell>
          <cell r="J719">
            <v>2284</v>
          </cell>
          <cell r="K719">
            <v>0</v>
          </cell>
          <cell r="L719">
            <v>228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</row>
        <row r="720">
          <cell r="A720">
            <v>2013</v>
          </cell>
          <cell r="B720" t="str">
            <v>PacifiCorp</v>
          </cell>
          <cell r="C720" t="str">
            <v>Federal</v>
          </cell>
          <cell r="D720" t="str">
            <v>V1977</v>
          </cell>
          <cell r="E720" t="str">
            <v>Total Tax Classes</v>
          </cell>
          <cell r="F720" t="str">
            <v>UPL TRANS NON DEP LAND</v>
          </cell>
          <cell r="G720">
            <v>0</v>
          </cell>
          <cell r="H720">
            <v>427647</v>
          </cell>
          <cell r="I720">
            <v>11886788</v>
          </cell>
          <cell r="J720">
            <v>11886788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3</v>
          </cell>
          <cell r="B721" t="str">
            <v>PacifiCorp</v>
          </cell>
          <cell r="C721" t="str">
            <v>Federal</v>
          </cell>
          <cell r="D721" t="str">
            <v>V1977</v>
          </cell>
          <cell r="E721" t="str">
            <v>Total Tax Classes</v>
          </cell>
          <cell r="F721" t="str">
            <v>UPL TRANSMISSION</v>
          </cell>
          <cell r="G721">
            <v>0</v>
          </cell>
          <cell r="H721">
            <v>428052</v>
          </cell>
          <cell r="I721">
            <v>40042711</v>
          </cell>
          <cell r="J721">
            <v>39434196</v>
          </cell>
          <cell r="K721">
            <v>0</v>
          </cell>
          <cell r="L721">
            <v>5336079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2081124</v>
          </cell>
          <cell r="R721">
            <v>0</v>
          </cell>
          <cell r="S721">
            <v>0</v>
          </cell>
          <cell r="T721">
            <v>0</v>
          </cell>
          <cell r="U721">
            <v>-386347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5944594</v>
          </cell>
        </row>
        <row r="722">
          <cell r="A722">
            <v>2013</v>
          </cell>
          <cell r="B722" t="str">
            <v>PacifiCorp</v>
          </cell>
          <cell r="C722" t="str">
            <v>Federal</v>
          </cell>
          <cell r="D722" t="str">
            <v>V1977</v>
          </cell>
          <cell r="E722" t="str">
            <v>Total Tax Classes</v>
          </cell>
          <cell r="F722" t="str">
            <v>UPL TRANSMISSION CLEARING</v>
          </cell>
          <cell r="G722">
            <v>0</v>
          </cell>
          <cell r="H722">
            <v>428053</v>
          </cell>
          <cell r="I722">
            <v>153742</v>
          </cell>
          <cell r="J722">
            <v>153745</v>
          </cell>
          <cell r="K722">
            <v>0</v>
          </cell>
          <cell r="L722">
            <v>3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3</v>
          </cell>
          <cell r="B723" t="str">
            <v>PacifiCorp</v>
          </cell>
          <cell r="C723" t="str">
            <v>Federal</v>
          </cell>
          <cell r="D723" t="str">
            <v>V1977</v>
          </cell>
          <cell r="E723" t="str">
            <v>Total Tax Classes</v>
          </cell>
          <cell r="F723" t="str">
            <v>UPL TRANSMISSION EASEMENT</v>
          </cell>
          <cell r="G723">
            <v>0</v>
          </cell>
          <cell r="H723">
            <v>429001</v>
          </cell>
          <cell r="I723">
            <v>2139843</v>
          </cell>
          <cell r="J723">
            <v>2142058</v>
          </cell>
          <cell r="K723">
            <v>0</v>
          </cell>
          <cell r="L723">
            <v>221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3</v>
          </cell>
          <cell r="B724" t="str">
            <v>PacifiCorp</v>
          </cell>
          <cell r="C724" t="str">
            <v>Federal</v>
          </cell>
          <cell r="D724" t="str">
            <v>V1977</v>
          </cell>
          <cell r="E724" t="str">
            <v>Total Tax Classes Total</v>
          </cell>
          <cell r="F724">
            <v>0</v>
          </cell>
          <cell r="G724">
            <v>0</v>
          </cell>
          <cell r="H724">
            <v>0</v>
          </cell>
          <cell r="I724">
            <v>250854040</v>
          </cell>
          <cell r="J724">
            <v>290771716</v>
          </cell>
          <cell r="K724">
            <v>0</v>
          </cell>
          <cell r="L724">
            <v>68754784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10655337</v>
          </cell>
          <cell r="R724">
            <v>0</v>
          </cell>
          <cell r="S724">
            <v>0</v>
          </cell>
          <cell r="T724">
            <v>0</v>
          </cell>
          <cell r="U724">
            <v>-1818446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689</v>
          </cell>
          <cell r="AQ724">
            <v>0</v>
          </cell>
          <cell r="AR724">
            <v>0</v>
          </cell>
          <cell r="AS724">
            <v>0</v>
          </cell>
          <cell r="AT724">
            <v>-28837108</v>
          </cell>
        </row>
        <row r="725">
          <cell r="A725">
            <v>0</v>
          </cell>
          <cell r="B725">
            <v>0</v>
          </cell>
          <cell r="C725">
            <v>0</v>
          </cell>
          <cell r="D725" t="str">
            <v>V1977 Total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250854040</v>
          </cell>
          <cell r="J725">
            <v>290771716</v>
          </cell>
          <cell r="K725">
            <v>0</v>
          </cell>
          <cell r="L725">
            <v>6875478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10655337</v>
          </cell>
          <cell r="R725">
            <v>0</v>
          </cell>
          <cell r="S725">
            <v>0</v>
          </cell>
          <cell r="T725">
            <v>0</v>
          </cell>
          <cell r="U725">
            <v>-1818446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2689</v>
          </cell>
          <cell r="AQ725">
            <v>0</v>
          </cell>
          <cell r="AR725">
            <v>0</v>
          </cell>
          <cell r="AS725">
            <v>0</v>
          </cell>
          <cell r="AT725">
            <v>-28837108</v>
          </cell>
        </row>
        <row r="726">
          <cell r="A726">
            <v>2013</v>
          </cell>
          <cell r="B726" t="str">
            <v>PacifiCorp</v>
          </cell>
          <cell r="C726" t="str">
            <v>Federal</v>
          </cell>
          <cell r="D726" t="str">
            <v>V1978</v>
          </cell>
          <cell r="E726" t="str">
            <v>Total Tax Classes</v>
          </cell>
          <cell r="F726" t="str">
            <v>P DISTR DDB</v>
          </cell>
          <cell r="G726">
            <v>0</v>
          </cell>
          <cell r="H726">
            <v>429002</v>
          </cell>
          <cell r="I726">
            <v>34149626</v>
          </cell>
          <cell r="J726">
            <v>30303911</v>
          </cell>
          <cell r="K726">
            <v>0</v>
          </cell>
          <cell r="L726">
            <v>21774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280379</v>
          </cell>
          <cell r="R726">
            <v>0</v>
          </cell>
          <cell r="S726">
            <v>0</v>
          </cell>
          <cell r="T726">
            <v>0</v>
          </cell>
          <cell r="U726">
            <v>-3795276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2190</v>
          </cell>
          <cell r="AQ726">
            <v>0</v>
          </cell>
          <cell r="AR726">
            <v>0</v>
          </cell>
          <cell r="AS726">
            <v>0</v>
          </cell>
          <cell r="AT726">
            <v>-4063464</v>
          </cell>
        </row>
        <row r="727">
          <cell r="A727">
            <v>2013</v>
          </cell>
          <cell r="B727" t="str">
            <v>PacifiCorp</v>
          </cell>
          <cell r="C727" t="str">
            <v>Federal</v>
          </cell>
          <cell r="D727" t="str">
            <v>V1978</v>
          </cell>
          <cell r="E727" t="str">
            <v>Total Tax Classes</v>
          </cell>
          <cell r="F727" t="str">
            <v>P DISTR EASE</v>
          </cell>
          <cell r="G727">
            <v>0</v>
          </cell>
          <cell r="H727">
            <v>429003</v>
          </cell>
          <cell r="I727">
            <v>148941</v>
          </cell>
          <cell r="J727">
            <v>131218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-17723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-17723</v>
          </cell>
        </row>
        <row r="728">
          <cell r="A728">
            <v>2013</v>
          </cell>
          <cell r="B728" t="str">
            <v>PacifiCorp</v>
          </cell>
          <cell r="C728" t="str">
            <v>Federal</v>
          </cell>
          <cell r="D728" t="str">
            <v>V1978</v>
          </cell>
          <cell r="E728" t="str">
            <v>Total Tax Classes</v>
          </cell>
          <cell r="F728" t="str">
            <v>P DISTR NON DEP LAND</v>
          </cell>
          <cell r="G728">
            <v>0</v>
          </cell>
          <cell r="H728">
            <v>427658</v>
          </cell>
          <cell r="I728">
            <v>68224</v>
          </cell>
          <cell r="J728">
            <v>68224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3</v>
          </cell>
          <cell r="B729" t="str">
            <v>PacifiCorp</v>
          </cell>
          <cell r="C729" t="str">
            <v>Federal</v>
          </cell>
          <cell r="D729" t="str">
            <v>V1978</v>
          </cell>
          <cell r="E729" t="str">
            <v>Total Tax Classes</v>
          </cell>
          <cell r="F729" t="str">
            <v>P HEAVY TRUCK</v>
          </cell>
          <cell r="G729">
            <v>0</v>
          </cell>
          <cell r="H729">
            <v>429004</v>
          </cell>
          <cell r="I729">
            <v>1733567</v>
          </cell>
          <cell r="J729">
            <v>173356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3</v>
          </cell>
          <cell r="B730" t="str">
            <v>PacifiCorp</v>
          </cell>
          <cell r="C730" t="str">
            <v>Federal</v>
          </cell>
          <cell r="D730" t="str">
            <v>V1978</v>
          </cell>
          <cell r="E730" t="str">
            <v>Total Tax Classes</v>
          </cell>
          <cell r="F730" t="str">
            <v>P HYDRO</v>
          </cell>
          <cell r="G730">
            <v>0</v>
          </cell>
          <cell r="H730">
            <v>429005</v>
          </cell>
          <cell r="I730">
            <v>75788</v>
          </cell>
          <cell r="J730">
            <v>77158</v>
          </cell>
          <cell r="K730">
            <v>0</v>
          </cell>
          <cell r="L730">
            <v>137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3</v>
          </cell>
          <cell r="B731" t="str">
            <v>PacifiCorp</v>
          </cell>
          <cell r="C731" t="str">
            <v>Federal</v>
          </cell>
          <cell r="D731" t="str">
            <v>V1978</v>
          </cell>
          <cell r="E731" t="str">
            <v>Total Tax Classes</v>
          </cell>
          <cell r="F731" t="str">
            <v>P OFFICE FURN</v>
          </cell>
          <cell r="G731">
            <v>0</v>
          </cell>
          <cell r="H731">
            <v>429006</v>
          </cell>
          <cell r="I731">
            <v>336902</v>
          </cell>
          <cell r="J731">
            <v>33768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783</v>
          </cell>
          <cell r="AQ731">
            <v>0</v>
          </cell>
          <cell r="AR731">
            <v>0</v>
          </cell>
          <cell r="AS731">
            <v>0</v>
          </cell>
          <cell r="AT731">
            <v>783</v>
          </cell>
        </row>
        <row r="732">
          <cell r="A732">
            <v>2013</v>
          </cell>
          <cell r="B732" t="str">
            <v>PacifiCorp</v>
          </cell>
          <cell r="C732" t="str">
            <v>Federal</v>
          </cell>
          <cell r="D732" t="str">
            <v>V1978</v>
          </cell>
          <cell r="E732" t="str">
            <v>Total Tax Classes</v>
          </cell>
          <cell r="F732" t="str">
            <v>P STEAM CH NON DEP LAND</v>
          </cell>
          <cell r="G732">
            <v>0</v>
          </cell>
          <cell r="H732">
            <v>427659</v>
          </cell>
          <cell r="I732">
            <v>350383</v>
          </cell>
          <cell r="J732">
            <v>350383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2013</v>
          </cell>
          <cell r="B733" t="str">
            <v>PacifiCorp</v>
          </cell>
          <cell r="C733" t="str">
            <v>Federal</v>
          </cell>
          <cell r="D733" t="str">
            <v>V1978</v>
          </cell>
          <cell r="E733" t="str">
            <v>Total Tax Classes</v>
          </cell>
          <cell r="F733" t="str">
            <v>P STEAM JB EASE</v>
          </cell>
          <cell r="G733">
            <v>0</v>
          </cell>
          <cell r="H733">
            <v>429007</v>
          </cell>
          <cell r="I733">
            <v>197549</v>
          </cell>
          <cell r="J733">
            <v>197549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</row>
        <row r="734">
          <cell r="A734">
            <v>2013</v>
          </cell>
          <cell r="B734" t="str">
            <v>PacifiCorp</v>
          </cell>
          <cell r="C734" t="str">
            <v>Federal</v>
          </cell>
          <cell r="D734" t="str">
            <v>V1978</v>
          </cell>
          <cell r="E734" t="str">
            <v>Total Tax Classes</v>
          </cell>
          <cell r="F734" t="str">
            <v>P STEAM JB NON DEP LAND</v>
          </cell>
          <cell r="G734">
            <v>0</v>
          </cell>
          <cell r="H734">
            <v>427656</v>
          </cell>
          <cell r="I734">
            <v>90996</v>
          </cell>
          <cell r="J734">
            <v>9099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3</v>
          </cell>
          <cell r="B735" t="str">
            <v>PacifiCorp</v>
          </cell>
          <cell r="C735" t="str">
            <v>Federal</v>
          </cell>
          <cell r="D735" t="str">
            <v>V1978</v>
          </cell>
          <cell r="E735" t="str">
            <v>Total Tax Classes</v>
          </cell>
          <cell r="F735" t="str">
            <v>P STEAM WK NON DEP LAND</v>
          </cell>
          <cell r="G735">
            <v>0</v>
          </cell>
          <cell r="H735">
            <v>427660</v>
          </cell>
          <cell r="I735">
            <v>32233</v>
          </cell>
          <cell r="J735">
            <v>32233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</row>
        <row r="736">
          <cell r="A736">
            <v>2013</v>
          </cell>
          <cell r="B736" t="str">
            <v>PacifiCorp</v>
          </cell>
          <cell r="C736" t="str">
            <v>Federal</v>
          </cell>
          <cell r="D736" t="str">
            <v>V1978</v>
          </cell>
          <cell r="E736" t="str">
            <v>Total Tax Classes</v>
          </cell>
          <cell r="F736" t="str">
            <v>P STRUCTURES</v>
          </cell>
          <cell r="G736">
            <v>0</v>
          </cell>
          <cell r="H736">
            <v>429008</v>
          </cell>
          <cell r="I736">
            <v>139590</v>
          </cell>
          <cell r="J736">
            <v>13959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</row>
        <row r="737">
          <cell r="A737">
            <v>2013</v>
          </cell>
          <cell r="B737" t="str">
            <v>PacifiCorp</v>
          </cell>
          <cell r="C737" t="str">
            <v>Federal</v>
          </cell>
          <cell r="D737" t="str">
            <v>V1978</v>
          </cell>
          <cell r="E737" t="str">
            <v>Total Tax Classes</v>
          </cell>
          <cell r="F737" t="str">
            <v>P TRANS DDB</v>
          </cell>
          <cell r="G737">
            <v>0</v>
          </cell>
          <cell r="H737">
            <v>429009</v>
          </cell>
          <cell r="I737">
            <v>11735660</v>
          </cell>
          <cell r="J737">
            <v>10339234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96354</v>
          </cell>
          <cell r="R737">
            <v>0</v>
          </cell>
          <cell r="S737">
            <v>0</v>
          </cell>
          <cell r="T737">
            <v>0</v>
          </cell>
          <cell r="U737">
            <v>-130426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4190</v>
          </cell>
          <cell r="AQ737">
            <v>0</v>
          </cell>
          <cell r="AR737">
            <v>0</v>
          </cell>
          <cell r="AS737">
            <v>0</v>
          </cell>
          <cell r="AT737">
            <v>-1396426</v>
          </cell>
        </row>
        <row r="738">
          <cell r="A738">
            <v>2013</v>
          </cell>
          <cell r="B738" t="str">
            <v>PacifiCorp</v>
          </cell>
          <cell r="C738" t="str">
            <v>Federal</v>
          </cell>
          <cell r="D738" t="str">
            <v>V1978</v>
          </cell>
          <cell r="E738" t="str">
            <v>Total Tax Classes</v>
          </cell>
          <cell r="F738" t="str">
            <v>P TRANS EASE</v>
          </cell>
          <cell r="G738">
            <v>0</v>
          </cell>
          <cell r="H738">
            <v>429010</v>
          </cell>
          <cell r="I738">
            <v>255730</v>
          </cell>
          <cell r="J738">
            <v>22530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04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30429</v>
          </cell>
        </row>
        <row r="739">
          <cell r="A739">
            <v>2013</v>
          </cell>
          <cell r="B739" t="str">
            <v>PacifiCorp</v>
          </cell>
          <cell r="C739" t="str">
            <v>Federal</v>
          </cell>
          <cell r="D739" t="str">
            <v>V1978</v>
          </cell>
          <cell r="E739" t="str">
            <v>Total Tax Classes</v>
          </cell>
          <cell r="F739" t="str">
            <v>P TRANS NON DEP LAND</v>
          </cell>
          <cell r="G739">
            <v>0</v>
          </cell>
          <cell r="H739">
            <v>427652</v>
          </cell>
          <cell r="I739">
            <v>29626</v>
          </cell>
          <cell r="J739">
            <v>29626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</row>
        <row r="740">
          <cell r="A740">
            <v>2013</v>
          </cell>
          <cell r="B740" t="str">
            <v>PacifiCorp</v>
          </cell>
          <cell r="C740" t="str">
            <v>Federal</v>
          </cell>
          <cell r="D740" t="str">
            <v>V1978</v>
          </cell>
          <cell r="E740" t="str">
            <v>Total Tax Classes</v>
          </cell>
          <cell r="F740" t="str">
            <v>UPL COAL HR WASH NON DEP LAND</v>
          </cell>
          <cell r="G740">
            <v>0</v>
          </cell>
          <cell r="H740">
            <v>427657</v>
          </cell>
          <cell r="I740">
            <v>34471</v>
          </cell>
          <cell r="J740">
            <v>34471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</row>
        <row r="741">
          <cell r="A741">
            <v>2013</v>
          </cell>
          <cell r="B741" t="str">
            <v>PacifiCorp</v>
          </cell>
          <cell r="C741" t="str">
            <v>Federal</v>
          </cell>
          <cell r="D741" t="str">
            <v>V1978</v>
          </cell>
          <cell r="E741" t="str">
            <v>Total Tax Classes</v>
          </cell>
          <cell r="F741" t="str">
            <v>UPL DISTR NON DEP LAND</v>
          </cell>
          <cell r="G741">
            <v>0</v>
          </cell>
          <cell r="H741">
            <v>427654</v>
          </cell>
          <cell r="I741">
            <v>105513</v>
          </cell>
          <cell r="J741">
            <v>105513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3</v>
          </cell>
          <cell r="B742" t="str">
            <v>PacifiCorp</v>
          </cell>
          <cell r="C742" t="str">
            <v>Federal</v>
          </cell>
          <cell r="D742" t="str">
            <v>V1978</v>
          </cell>
          <cell r="E742" t="str">
            <v>Total Tax Classes</v>
          </cell>
          <cell r="F742" t="str">
            <v>UPL DISTRIBUTION CLEARING</v>
          </cell>
          <cell r="G742">
            <v>0</v>
          </cell>
          <cell r="H742">
            <v>429018</v>
          </cell>
          <cell r="I742">
            <v>28342</v>
          </cell>
          <cell r="J742">
            <v>29075</v>
          </cell>
          <cell r="K742">
            <v>0</v>
          </cell>
          <cell r="L742">
            <v>733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2013</v>
          </cell>
          <cell r="B743" t="str">
            <v>PacifiCorp</v>
          </cell>
          <cell r="C743" t="str">
            <v>Federal</v>
          </cell>
          <cell r="D743" t="str">
            <v>V1978</v>
          </cell>
          <cell r="E743" t="str">
            <v>Total Tax Classes</v>
          </cell>
          <cell r="F743" t="str">
            <v>UPL DISTRIBUTION EASEMENT</v>
          </cell>
          <cell r="G743">
            <v>0</v>
          </cell>
          <cell r="H743">
            <v>429019</v>
          </cell>
          <cell r="I743">
            <v>70463</v>
          </cell>
          <cell r="J743">
            <v>70577</v>
          </cell>
          <cell r="K743">
            <v>0</v>
          </cell>
          <cell r="L743">
            <v>11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</row>
        <row r="744">
          <cell r="A744">
            <v>2013</v>
          </cell>
          <cell r="B744" t="str">
            <v>PacifiCorp</v>
          </cell>
          <cell r="C744" t="str">
            <v>Federal</v>
          </cell>
          <cell r="D744" t="str">
            <v>V1978</v>
          </cell>
          <cell r="E744" t="str">
            <v>Total Tax Classes</v>
          </cell>
          <cell r="F744" t="str">
            <v>UPL DISTRIBUTION MASS</v>
          </cell>
          <cell r="G744">
            <v>0</v>
          </cell>
          <cell r="H744">
            <v>429020</v>
          </cell>
          <cell r="I744">
            <v>20797294</v>
          </cell>
          <cell r="J744">
            <v>22275616</v>
          </cell>
          <cell r="K744">
            <v>0</v>
          </cell>
          <cell r="L744">
            <v>4811179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1058343</v>
          </cell>
          <cell r="R744">
            <v>0</v>
          </cell>
          <cell r="S744">
            <v>0</v>
          </cell>
          <cell r="T744">
            <v>0</v>
          </cell>
          <cell r="U744">
            <v>-2274514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3332857</v>
          </cell>
        </row>
        <row r="745">
          <cell r="A745">
            <v>2013</v>
          </cell>
          <cell r="B745" t="str">
            <v>PacifiCorp</v>
          </cell>
          <cell r="C745" t="str">
            <v>Federal</v>
          </cell>
          <cell r="D745" t="str">
            <v>V1978</v>
          </cell>
          <cell r="E745" t="str">
            <v>Total Tax Classes</v>
          </cell>
          <cell r="F745" t="str">
            <v>UPL DISTRIBUTION SPECIFIC</v>
          </cell>
          <cell r="G745">
            <v>0</v>
          </cell>
          <cell r="H745">
            <v>429021</v>
          </cell>
          <cell r="I745">
            <v>9564777</v>
          </cell>
          <cell r="J745">
            <v>10932207</v>
          </cell>
          <cell r="K745">
            <v>0</v>
          </cell>
          <cell r="L745">
            <v>30076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-520840</v>
          </cell>
          <cell r="R745">
            <v>0</v>
          </cell>
          <cell r="S745">
            <v>0</v>
          </cell>
          <cell r="T745">
            <v>0</v>
          </cell>
          <cell r="U745">
            <v>-1119354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-1640194</v>
          </cell>
        </row>
        <row r="746">
          <cell r="A746">
            <v>2013</v>
          </cell>
          <cell r="B746" t="str">
            <v>PacifiCorp</v>
          </cell>
          <cell r="C746" t="str">
            <v>Federal</v>
          </cell>
          <cell r="D746" t="str">
            <v>V1978</v>
          </cell>
          <cell r="E746" t="str">
            <v>Total Tax Classes</v>
          </cell>
          <cell r="F746" t="str">
            <v>UPL GENERAL NON DEP LAND</v>
          </cell>
          <cell r="G746">
            <v>0</v>
          </cell>
          <cell r="H746">
            <v>427655</v>
          </cell>
          <cell r="I746">
            <v>265184</v>
          </cell>
          <cell r="J746">
            <v>265184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3</v>
          </cell>
          <cell r="B747" t="str">
            <v>PacifiCorp</v>
          </cell>
          <cell r="C747" t="str">
            <v>Federal</v>
          </cell>
          <cell r="D747" t="str">
            <v>V1978</v>
          </cell>
          <cell r="E747" t="str">
            <v>Total Tax Classes</v>
          </cell>
          <cell r="F747" t="str">
            <v>UPL HEAVY TRUCKS</v>
          </cell>
          <cell r="G747">
            <v>0</v>
          </cell>
          <cell r="H747">
            <v>429621</v>
          </cell>
          <cell r="I747">
            <v>0</v>
          </cell>
          <cell r="J747">
            <v>2844738</v>
          </cell>
          <cell r="K747">
            <v>0</v>
          </cell>
          <cell r="L747">
            <v>2844738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</row>
        <row r="748">
          <cell r="A748">
            <v>2013</v>
          </cell>
          <cell r="B748" t="str">
            <v>PacifiCorp</v>
          </cell>
          <cell r="C748" t="str">
            <v>Federal</v>
          </cell>
          <cell r="D748" t="str">
            <v>V1978</v>
          </cell>
          <cell r="E748" t="str">
            <v>Total Tax Classes</v>
          </cell>
          <cell r="F748" t="str">
            <v>UPL HYDRO</v>
          </cell>
          <cell r="G748">
            <v>0</v>
          </cell>
          <cell r="H748">
            <v>429622</v>
          </cell>
          <cell r="I748">
            <v>107753</v>
          </cell>
          <cell r="J748">
            <v>146548</v>
          </cell>
          <cell r="K748">
            <v>0</v>
          </cell>
          <cell r="L748">
            <v>51029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5506</v>
          </cell>
          <cell r="R748">
            <v>0</v>
          </cell>
          <cell r="S748">
            <v>0</v>
          </cell>
          <cell r="T748">
            <v>0</v>
          </cell>
          <cell r="U748">
            <v>-6728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12234</v>
          </cell>
        </row>
        <row r="749">
          <cell r="A749">
            <v>2013</v>
          </cell>
          <cell r="B749" t="str">
            <v>PacifiCorp</v>
          </cell>
          <cell r="C749" t="str">
            <v>Federal</v>
          </cell>
          <cell r="D749" t="str">
            <v>V1978</v>
          </cell>
          <cell r="E749" t="str">
            <v>Total Tax Classes</v>
          </cell>
          <cell r="F749" t="str">
            <v>UPL OTHER PROD</v>
          </cell>
          <cell r="G749">
            <v>0</v>
          </cell>
          <cell r="H749">
            <v>429623</v>
          </cell>
          <cell r="I749">
            <v>634</v>
          </cell>
          <cell r="J749">
            <v>650</v>
          </cell>
          <cell r="K749">
            <v>0</v>
          </cell>
          <cell r="L749">
            <v>85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31</v>
          </cell>
          <cell r="R749">
            <v>0</v>
          </cell>
          <cell r="S749">
            <v>0</v>
          </cell>
          <cell r="T749">
            <v>0</v>
          </cell>
          <cell r="U749">
            <v>-38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69</v>
          </cell>
        </row>
        <row r="750">
          <cell r="A750">
            <v>2013</v>
          </cell>
          <cell r="B750" t="str">
            <v>PacifiCorp</v>
          </cell>
          <cell r="C750" t="str">
            <v>Federal</v>
          </cell>
          <cell r="D750" t="str">
            <v>V1978</v>
          </cell>
          <cell r="E750" t="str">
            <v>Total Tax Classes</v>
          </cell>
          <cell r="F750" t="str">
            <v>UPL STEAM BLUNDELL</v>
          </cell>
          <cell r="G750">
            <v>0</v>
          </cell>
          <cell r="H750">
            <v>429011</v>
          </cell>
          <cell r="I750">
            <v>5830760</v>
          </cell>
          <cell r="J750">
            <v>5336928</v>
          </cell>
          <cell r="K750">
            <v>0</v>
          </cell>
          <cell r="L750">
            <v>252064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-381534</v>
          </cell>
          <cell r="R750">
            <v>0</v>
          </cell>
          <cell r="S750">
            <v>0</v>
          </cell>
          <cell r="T750">
            <v>0</v>
          </cell>
          <cell r="U750">
            <v>-364362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-745896</v>
          </cell>
        </row>
        <row r="751">
          <cell r="A751">
            <v>2013</v>
          </cell>
          <cell r="B751" t="str">
            <v>PacifiCorp</v>
          </cell>
          <cell r="C751" t="str">
            <v>Federal</v>
          </cell>
          <cell r="D751" t="str">
            <v>V1978</v>
          </cell>
          <cell r="E751" t="str">
            <v>Total Tax Classes</v>
          </cell>
          <cell r="F751" t="str">
            <v>UPL STEAM CARBON</v>
          </cell>
          <cell r="G751">
            <v>0</v>
          </cell>
          <cell r="H751">
            <v>429012</v>
          </cell>
          <cell r="I751">
            <v>7462710</v>
          </cell>
          <cell r="J751">
            <v>6837268</v>
          </cell>
          <cell r="K751">
            <v>0</v>
          </cell>
          <cell r="L751">
            <v>32922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488321</v>
          </cell>
          <cell r="R751">
            <v>0</v>
          </cell>
          <cell r="S751">
            <v>0</v>
          </cell>
          <cell r="T751">
            <v>0</v>
          </cell>
          <cell r="U751">
            <v>-466343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954664</v>
          </cell>
        </row>
        <row r="752">
          <cell r="A752">
            <v>2013</v>
          </cell>
          <cell r="B752" t="str">
            <v>PacifiCorp</v>
          </cell>
          <cell r="C752" t="str">
            <v>Federal</v>
          </cell>
          <cell r="D752" t="str">
            <v>V1978</v>
          </cell>
          <cell r="E752" t="str">
            <v>Total Tax Classes</v>
          </cell>
          <cell r="F752" t="str">
            <v>UPL STEAM GADSBY</v>
          </cell>
          <cell r="G752">
            <v>0</v>
          </cell>
          <cell r="H752">
            <v>429013</v>
          </cell>
          <cell r="I752">
            <v>6814261</v>
          </cell>
          <cell r="J752">
            <v>6237131</v>
          </cell>
          <cell r="K752">
            <v>0</v>
          </cell>
          <cell r="L752">
            <v>29458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45890</v>
          </cell>
          <cell r="R752">
            <v>0</v>
          </cell>
          <cell r="S752">
            <v>0</v>
          </cell>
          <cell r="T752">
            <v>0</v>
          </cell>
          <cell r="U752">
            <v>-42582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871711</v>
          </cell>
        </row>
        <row r="753">
          <cell r="A753">
            <v>2013</v>
          </cell>
          <cell r="B753" t="str">
            <v>PacifiCorp</v>
          </cell>
          <cell r="C753" t="str">
            <v>Federal</v>
          </cell>
          <cell r="D753" t="str">
            <v>V1978</v>
          </cell>
          <cell r="E753" t="str">
            <v>Total Tax Classes</v>
          </cell>
          <cell r="F753" t="str">
            <v>UPL STEAM HALE</v>
          </cell>
          <cell r="G753">
            <v>0</v>
          </cell>
          <cell r="H753">
            <v>429015</v>
          </cell>
          <cell r="I753">
            <v>0</v>
          </cell>
          <cell r="J753">
            <v>42866</v>
          </cell>
          <cell r="K753">
            <v>0</v>
          </cell>
          <cell r="L753">
            <v>42866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3</v>
          </cell>
          <cell r="B754" t="str">
            <v>PacifiCorp</v>
          </cell>
          <cell r="C754" t="str">
            <v>Federal</v>
          </cell>
          <cell r="D754" t="str">
            <v>V1978</v>
          </cell>
          <cell r="E754" t="str">
            <v>Total Tax Classes</v>
          </cell>
          <cell r="F754" t="str">
            <v>UPL STEAM HR NON DEP LAND</v>
          </cell>
          <cell r="G754">
            <v>0</v>
          </cell>
          <cell r="H754">
            <v>427661</v>
          </cell>
          <cell r="I754">
            <v>429548</v>
          </cell>
          <cell r="J754">
            <v>42954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3</v>
          </cell>
          <cell r="B755" t="str">
            <v>PacifiCorp</v>
          </cell>
          <cell r="C755" t="str">
            <v>Federal</v>
          </cell>
          <cell r="D755" t="str">
            <v>V1978</v>
          </cell>
          <cell r="E755" t="str">
            <v>Total Tax Classes</v>
          </cell>
          <cell r="F755" t="str">
            <v>UPL STEAM HUNTER</v>
          </cell>
          <cell r="G755">
            <v>0</v>
          </cell>
          <cell r="H755">
            <v>429016</v>
          </cell>
          <cell r="I755">
            <v>86988771</v>
          </cell>
          <cell r="J755">
            <v>120434513</v>
          </cell>
          <cell r="K755">
            <v>0</v>
          </cell>
          <cell r="L755">
            <v>44573735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5692091</v>
          </cell>
          <cell r="R755">
            <v>0</v>
          </cell>
          <cell r="S755">
            <v>0</v>
          </cell>
          <cell r="T755">
            <v>0</v>
          </cell>
          <cell r="U755">
            <v>-5435903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11127993</v>
          </cell>
        </row>
        <row r="756">
          <cell r="A756">
            <v>2013</v>
          </cell>
          <cell r="B756" t="str">
            <v>PacifiCorp</v>
          </cell>
          <cell r="C756" t="str">
            <v>Federal</v>
          </cell>
          <cell r="D756" t="str">
            <v>V1978</v>
          </cell>
          <cell r="E756" t="str">
            <v>Total Tax Classes</v>
          </cell>
          <cell r="F756" t="str">
            <v>UPL STEAM HUNTINGTON</v>
          </cell>
          <cell r="G756">
            <v>0</v>
          </cell>
          <cell r="H756">
            <v>429014</v>
          </cell>
          <cell r="I756">
            <v>31669652</v>
          </cell>
          <cell r="J756">
            <v>46853506</v>
          </cell>
          <cell r="K756">
            <v>0</v>
          </cell>
          <cell r="L756">
            <v>19235177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-2072296</v>
          </cell>
          <cell r="R756">
            <v>0</v>
          </cell>
          <cell r="S756">
            <v>0</v>
          </cell>
          <cell r="T756">
            <v>0</v>
          </cell>
          <cell r="U756">
            <v>-19790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-4051323</v>
          </cell>
        </row>
        <row r="757">
          <cell r="A757">
            <v>2013</v>
          </cell>
          <cell r="B757" t="str">
            <v>PacifiCorp</v>
          </cell>
          <cell r="C757" t="str">
            <v>Federal</v>
          </cell>
          <cell r="D757" t="str">
            <v>V1978</v>
          </cell>
          <cell r="E757" t="str">
            <v>Total Tax Classes</v>
          </cell>
          <cell r="F757" t="str">
            <v>UPL STEAM NAUGHTON</v>
          </cell>
          <cell r="G757">
            <v>0</v>
          </cell>
          <cell r="H757">
            <v>429017</v>
          </cell>
          <cell r="I757">
            <v>31070292</v>
          </cell>
          <cell r="J757">
            <v>28592212</v>
          </cell>
          <cell r="K757">
            <v>0</v>
          </cell>
          <cell r="L757">
            <v>149657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033078</v>
          </cell>
          <cell r="R757">
            <v>0</v>
          </cell>
          <cell r="S757">
            <v>0</v>
          </cell>
          <cell r="T757">
            <v>0</v>
          </cell>
          <cell r="U757">
            <v>-1941573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3974651</v>
          </cell>
        </row>
        <row r="758">
          <cell r="A758">
            <v>2013</v>
          </cell>
          <cell r="B758" t="str">
            <v>PacifiCorp</v>
          </cell>
          <cell r="C758" t="str">
            <v>Federal</v>
          </cell>
          <cell r="D758" t="str">
            <v>V1978</v>
          </cell>
          <cell r="E758" t="str">
            <v>Total Tax Classes</v>
          </cell>
          <cell r="F758" t="str">
            <v>UPL STRUCTURES</v>
          </cell>
          <cell r="G758">
            <v>0</v>
          </cell>
          <cell r="H758">
            <v>429624</v>
          </cell>
          <cell r="I758">
            <v>3838823</v>
          </cell>
          <cell r="J758">
            <v>6455765</v>
          </cell>
          <cell r="K758">
            <v>0</v>
          </cell>
          <cell r="L758">
            <v>2821164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91913</v>
          </cell>
          <cell r="R758">
            <v>0</v>
          </cell>
          <cell r="S758">
            <v>0</v>
          </cell>
          <cell r="T758">
            <v>0</v>
          </cell>
          <cell r="U758">
            <v>-112309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204222</v>
          </cell>
        </row>
        <row r="759">
          <cell r="A759">
            <v>2013</v>
          </cell>
          <cell r="B759" t="str">
            <v>PacifiCorp</v>
          </cell>
          <cell r="C759" t="str">
            <v>Federal</v>
          </cell>
          <cell r="D759" t="str">
            <v>V1978</v>
          </cell>
          <cell r="E759" t="str">
            <v>Total Tax Classes</v>
          </cell>
          <cell r="F759" t="str">
            <v>UPL STRUCTURES</v>
          </cell>
          <cell r="G759">
            <v>0</v>
          </cell>
          <cell r="H759">
            <v>429625</v>
          </cell>
          <cell r="I759">
            <v>111371</v>
          </cell>
          <cell r="J759">
            <v>172088</v>
          </cell>
          <cell r="K759">
            <v>0</v>
          </cell>
          <cell r="L759">
            <v>60717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3</v>
          </cell>
          <cell r="B760" t="str">
            <v>PacifiCorp</v>
          </cell>
          <cell r="C760" t="str">
            <v>Federal</v>
          </cell>
          <cell r="D760" t="str">
            <v>V1978</v>
          </cell>
          <cell r="E760" t="str">
            <v>Total Tax Classes</v>
          </cell>
          <cell r="F760" t="str">
            <v>UPL TRANS NON DEP LAND</v>
          </cell>
          <cell r="G760">
            <v>0</v>
          </cell>
          <cell r="H760">
            <v>427653</v>
          </cell>
          <cell r="I760">
            <v>995408</v>
          </cell>
          <cell r="J760">
            <v>995408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3</v>
          </cell>
          <cell r="B761" t="str">
            <v>PacifiCorp</v>
          </cell>
          <cell r="C761" t="str">
            <v>Federal</v>
          </cell>
          <cell r="D761" t="str">
            <v>V1978</v>
          </cell>
          <cell r="E761" t="str">
            <v>Total Tax Classes</v>
          </cell>
          <cell r="F761" t="str">
            <v>UPL TRANSMISSION</v>
          </cell>
          <cell r="G761">
            <v>0</v>
          </cell>
          <cell r="H761">
            <v>429626</v>
          </cell>
          <cell r="I761">
            <v>44889439</v>
          </cell>
          <cell r="J761">
            <v>40015871</v>
          </cell>
          <cell r="K761">
            <v>0</v>
          </cell>
          <cell r="L761">
            <v>136979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235131</v>
          </cell>
          <cell r="R761">
            <v>0</v>
          </cell>
          <cell r="S761">
            <v>0</v>
          </cell>
          <cell r="T761">
            <v>0</v>
          </cell>
          <cell r="U761">
            <v>-40082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6243359</v>
          </cell>
        </row>
        <row r="762">
          <cell r="A762">
            <v>2013</v>
          </cell>
          <cell r="B762" t="str">
            <v>PacifiCorp</v>
          </cell>
          <cell r="C762" t="str">
            <v>Federal</v>
          </cell>
          <cell r="D762" t="str">
            <v>V1978</v>
          </cell>
          <cell r="E762" t="str">
            <v>Total Tax Classes</v>
          </cell>
          <cell r="F762" t="str">
            <v>UPL TRANSMISSION CLEARING</v>
          </cell>
          <cell r="G762">
            <v>0</v>
          </cell>
          <cell r="H762">
            <v>429804</v>
          </cell>
          <cell r="I762">
            <v>183253</v>
          </cell>
          <cell r="J762">
            <v>18326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3</v>
          </cell>
          <cell r="B763" t="str">
            <v>PacifiCorp</v>
          </cell>
          <cell r="C763" t="str">
            <v>Federal</v>
          </cell>
          <cell r="D763" t="str">
            <v>V1978</v>
          </cell>
          <cell r="E763" t="str">
            <v>Total Tax Classes</v>
          </cell>
          <cell r="F763" t="str">
            <v>UPL TRANSMISSION EASEMENT</v>
          </cell>
          <cell r="G763">
            <v>0</v>
          </cell>
          <cell r="H763">
            <v>429805</v>
          </cell>
          <cell r="I763">
            <v>3413911</v>
          </cell>
          <cell r="J763">
            <v>3413911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3</v>
          </cell>
          <cell r="B764" t="str">
            <v>PacifiCorp</v>
          </cell>
          <cell r="C764" t="str">
            <v>Federal</v>
          </cell>
          <cell r="D764" t="str">
            <v>V1978</v>
          </cell>
          <cell r="E764" t="str">
            <v>Total Tax Classes Total</v>
          </cell>
          <cell r="F764">
            <v>0</v>
          </cell>
          <cell r="G764">
            <v>0</v>
          </cell>
          <cell r="H764">
            <v>0</v>
          </cell>
          <cell r="I764">
            <v>304017445</v>
          </cell>
          <cell r="J764">
            <v>346761527</v>
          </cell>
          <cell r="K764">
            <v>0</v>
          </cell>
          <cell r="L764">
            <v>81410514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-15401705</v>
          </cell>
          <cell r="R764">
            <v>0</v>
          </cell>
          <cell r="S764">
            <v>0</v>
          </cell>
          <cell r="T764">
            <v>0</v>
          </cell>
          <cell r="U764">
            <v>-23281889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7163</v>
          </cell>
          <cell r="AQ764">
            <v>0</v>
          </cell>
          <cell r="AR764">
            <v>0</v>
          </cell>
          <cell r="AS764">
            <v>0</v>
          </cell>
          <cell r="AT764">
            <v>-38666431</v>
          </cell>
        </row>
        <row r="765">
          <cell r="A765">
            <v>0</v>
          </cell>
          <cell r="B765">
            <v>0</v>
          </cell>
          <cell r="C765">
            <v>0</v>
          </cell>
          <cell r="D765" t="str">
            <v>V1978 Total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304017445</v>
          </cell>
          <cell r="J765">
            <v>346761527</v>
          </cell>
          <cell r="K765">
            <v>0</v>
          </cell>
          <cell r="L765">
            <v>81410514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-15401705</v>
          </cell>
          <cell r="R765">
            <v>0</v>
          </cell>
          <cell r="S765">
            <v>0</v>
          </cell>
          <cell r="T765">
            <v>0</v>
          </cell>
          <cell r="U765">
            <v>-2328188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17163</v>
          </cell>
          <cell r="AQ765">
            <v>0</v>
          </cell>
          <cell r="AR765">
            <v>0</v>
          </cell>
          <cell r="AS765">
            <v>0</v>
          </cell>
          <cell r="AT765">
            <v>-38666431</v>
          </cell>
        </row>
        <row r="766">
          <cell r="A766">
            <v>2013</v>
          </cell>
          <cell r="B766" t="str">
            <v>PacifiCorp</v>
          </cell>
          <cell r="C766" t="str">
            <v>Federal</v>
          </cell>
          <cell r="D766" t="str">
            <v>V1979</v>
          </cell>
          <cell r="E766" t="str">
            <v>Total Tax Classes</v>
          </cell>
          <cell r="F766" t="str">
            <v>P DISTR DDB</v>
          </cell>
          <cell r="G766">
            <v>0</v>
          </cell>
          <cell r="H766">
            <v>429806</v>
          </cell>
          <cell r="I766">
            <v>37509463</v>
          </cell>
          <cell r="J766">
            <v>32177321</v>
          </cell>
          <cell r="K766">
            <v>0</v>
          </cell>
          <cell r="L766">
            <v>16262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-268144</v>
          </cell>
          <cell r="R766">
            <v>0</v>
          </cell>
          <cell r="S766">
            <v>0</v>
          </cell>
          <cell r="T766">
            <v>0</v>
          </cell>
          <cell r="U766">
            <v>-5226617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-5494761</v>
          </cell>
        </row>
        <row r="767">
          <cell r="A767">
            <v>2013</v>
          </cell>
          <cell r="B767" t="str">
            <v>PacifiCorp</v>
          </cell>
          <cell r="C767" t="str">
            <v>Federal</v>
          </cell>
          <cell r="D767" t="str">
            <v>V1979</v>
          </cell>
          <cell r="E767" t="str">
            <v>Total Tax Classes</v>
          </cell>
          <cell r="F767" t="str">
            <v>P DISTR EASE</v>
          </cell>
          <cell r="G767">
            <v>0</v>
          </cell>
          <cell r="H767">
            <v>429807</v>
          </cell>
          <cell r="I767">
            <v>132520</v>
          </cell>
          <cell r="J767">
            <v>113107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19413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-19413</v>
          </cell>
        </row>
        <row r="768">
          <cell r="A768">
            <v>2013</v>
          </cell>
          <cell r="B768" t="str">
            <v>PacifiCorp</v>
          </cell>
          <cell r="C768" t="str">
            <v>Federal</v>
          </cell>
          <cell r="D768" t="str">
            <v>V1979</v>
          </cell>
          <cell r="E768" t="str">
            <v>Total Tax Classes</v>
          </cell>
          <cell r="F768" t="str">
            <v>P DISTR NON DEP LAND</v>
          </cell>
          <cell r="G768">
            <v>0</v>
          </cell>
          <cell r="H768">
            <v>427667</v>
          </cell>
          <cell r="I768">
            <v>48580</v>
          </cell>
          <cell r="J768">
            <v>4858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3</v>
          </cell>
          <cell r="B769" t="str">
            <v>PacifiCorp</v>
          </cell>
          <cell r="C769" t="str">
            <v>Federal</v>
          </cell>
          <cell r="D769" t="str">
            <v>V1979</v>
          </cell>
          <cell r="E769" t="str">
            <v>Total Tax Classes</v>
          </cell>
          <cell r="F769" t="str">
            <v>P HYDRO</v>
          </cell>
          <cell r="G769">
            <v>0</v>
          </cell>
          <cell r="H769">
            <v>429808</v>
          </cell>
          <cell r="I769">
            <v>1661894</v>
          </cell>
          <cell r="J769">
            <v>164155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12059</v>
          </cell>
          <cell r="R769">
            <v>0</v>
          </cell>
          <cell r="S769">
            <v>0</v>
          </cell>
          <cell r="T769">
            <v>0</v>
          </cell>
          <cell r="U769">
            <v>-8283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20342</v>
          </cell>
        </row>
        <row r="770">
          <cell r="A770">
            <v>2013</v>
          </cell>
          <cell r="B770" t="str">
            <v>PacifiCorp</v>
          </cell>
          <cell r="C770" t="str">
            <v>Federal</v>
          </cell>
          <cell r="D770" t="str">
            <v>V1979</v>
          </cell>
          <cell r="E770" t="str">
            <v>Total Tax Classes</v>
          </cell>
          <cell r="F770" t="str">
            <v>P MISC</v>
          </cell>
          <cell r="G770">
            <v>0</v>
          </cell>
          <cell r="H770">
            <v>429809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2013</v>
          </cell>
          <cell r="B771" t="str">
            <v>PacifiCorp</v>
          </cell>
          <cell r="C771" t="str">
            <v>Federal</v>
          </cell>
          <cell r="D771" t="str">
            <v>V1979</v>
          </cell>
          <cell r="E771" t="str">
            <v>Total Tax Classes</v>
          </cell>
          <cell r="F771" t="str">
            <v>P OFFICE FURN</v>
          </cell>
          <cell r="G771">
            <v>0</v>
          </cell>
          <cell r="H771">
            <v>42981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3</v>
          </cell>
          <cell r="B772" t="str">
            <v>PacifiCorp</v>
          </cell>
          <cell r="C772" t="str">
            <v>Federal</v>
          </cell>
          <cell r="D772" t="str">
            <v>V1979</v>
          </cell>
          <cell r="E772" t="str">
            <v>Total Tax Classes</v>
          </cell>
          <cell r="F772" t="str">
            <v>P STEAM CR NON DEP LAND</v>
          </cell>
          <cell r="G772">
            <v>0</v>
          </cell>
          <cell r="H772">
            <v>427668</v>
          </cell>
          <cell r="I772">
            <v>137086</v>
          </cell>
          <cell r="J772">
            <v>137086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</row>
        <row r="773">
          <cell r="A773">
            <v>2013</v>
          </cell>
          <cell r="B773" t="str">
            <v>PacifiCorp</v>
          </cell>
          <cell r="C773" t="str">
            <v>Federal</v>
          </cell>
          <cell r="D773" t="str">
            <v>V1979</v>
          </cell>
          <cell r="E773" t="str">
            <v>Total Tax Classes</v>
          </cell>
          <cell r="F773" t="str">
            <v>P STEAM DJ</v>
          </cell>
          <cell r="G773">
            <v>0</v>
          </cell>
          <cell r="H773">
            <v>430153</v>
          </cell>
          <cell r="I773">
            <v>543434</v>
          </cell>
          <cell r="J773">
            <v>475866</v>
          </cell>
          <cell r="K773">
            <v>0</v>
          </cell>
          <cell r="L773">
            <v>2285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51146</v>
          </cell>
          <cell r="R773">
            <v>0</v>
          </cell>
          <cell r="S773">
            <v>0</v>
          </cell>
          <cell r="T773">
            <v>0</v>
          </cell>
          <cell r="U773">
            <v>-39282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90427</v>
          </cell>
        </row>
        <row r="774">
          <cell r="A774">
            <v>2013</v>
          </cell>
          <cell r="B774" t="str">
            <v>PacifiCorp</v>
          </cell>
          <cell r="C774" t="str">
            <v>Federal</v>
          </cell>
          <cell r="D774" t="str">
            <v>V1979</v>
          </cell>
          <cell r="E774" t="str">
            <v>Total Tax Classes</v>
          </cell>
          <cell r="F774" t="str">
            <v>P STEAM JB</v>
          </cell>
          <cell r="G774">
            <v>0</v>
          </cell>
          <cell r="H774">
            <v>430155</v>
          </cell>
          <cell r="I774">
            <v>145183010</v>
          </cell>
          <cell r="J774">
            <v>122596896</v>
          </cell>
          <cell r="K774">
            <v>0</v>
          </cell>
          <cell r="L774">
            <v>157233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3664021</v>
          </cell>
          <cell r="R774">
            <v>0</v>
          </cell>
          <cell r="S774">
            <v>0</v>
          </cell>
          <cell r="T774">
            <v>0</v>
          </cell>
          <cell r="U774">
            <v>-10494433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58454</v>
          </cell>
        </row>
        <row r="775">
          <cell r="A775">
            <v>2013</v>
          </cell>
          <cell r="B775" t="str">
            <v>PacifiCorp</v>
          </cell>
          <cell r="C775" t="str">
            <v>Federal</v>
          </cell>
          <cell r="D775" t="str">
            <v>V1979</v>
          </cell>
          <cell r="E775" t="str">
            <v>Total Tax Classes</v>
          </cell>
          <cell r="F775" t="str">
            <v>P STEAM JB EASE</v>
          </cell>
          <cell r="G775">
            <v>0</v>
          </cell>
          <cell r="H775">
            <v>430154</v>
          </cell>
          <cell r="I775">
            <v>4225</v>
          </cell>
          <cell r="J775">
            <v>4225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</row>
        <row r="776">
          <cell r="A776">
            <v>2013</v>
          </cell>
          <cell r="B776" t="str">
            <v>PacifiCorp</v>
          </cell>
          <cell r="C776" t="str">
            <v>Federal</v>
          </cell>
          <cell r="D776" t="str">
            <v>V1979</v>
          </cell>
          <cell r="E776" t="str">
            <v>Total Tax Classes</v>
          </cell>
          <cell r="F776" t="str">
            <v>P STRUCTURES</v>
          </cell>
          <cell r="G776">
            <v>0</v>
          </cell>
          <cell r="H776">
            <v>430156</v>
          </cell>
          <cell r="I776">
            <v>142427</v>
          </cell>
          <cell r="J776">
            <v>142427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3</v>
          </cell>
          <cell r="B777" t="str">
            <v>PacifiCorp</v>
          </cell>
          <cell r="C777" t="str">
            <v>Federal</v>
          </cell>
          <cell r="D777" t="str">
            <v>V1979</v>
          </cell>
          <cell r="E777" t="str">
            <v>Total Tax Classes</v>
          </cell>
          <cell r="F777" t="str">
            <v>P TRAILERS</v>
          </cell>
          <cell r="G777">
            <v>0</v>
          </cell>
          <cell r="H777">
            <v>43015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</row>
        <row r="778">
          <cell r="A778">
            <v>2013</v>
          </cell>
          <cell r="B778" t="str">
            <v>PacifiCorp</v>
          </cell>
          <cell r="C778" t="str">
            <v>Federal</v>
          </cell>
          <cell r="D778" t="str">
            <v>V1979</v>
          </cell>
          <cell r="E778" t="str">
            <v>Total Tax Classes</v>
          </cell>
          <cell r="F778" t="str">
            <v>P TRANS DDB</v>
          </cell>
          <cell r="G778">
            <v>0</v>
          </cell>
          <cell r="H778">
            <v>430158</v>
          </cell>
          <cell r="I778">
            <v>4273062</v>
          </cell>
          <cell r="J778">
            <v>3647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30547</v>
          </cell>
          <cell r="R778">
            <v>0</v>
          </cell>
          <cell r="S778">
            <v>0</v>
          </cell>
          <cell r="T778">
            <v>0</v>
          </cell>
          <cell r="U778">
            <v>-595414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625961</v>
          </cell>
        </row>
        <row r="779">
          <cell r="A779">
            <v>2013</v>
          </cell>
          <cell r="B779" t="str">
            <v>PacifiCorp</v>
          </cell>
          <cell r="C779" t="str">
            <v>Federal</v>
          </cell>
          <cell r="D779" t="str">
            <v>V1979</v>
          </cell>
          <cell r="E779" t="str">
            <v>Total Tax Classes</v>
          </cell>
          <cell r="F779" t="str">
            <v>P TRANS EASE</v>
          </cell>
          <cell r="G779">
            <v>0</v>
          </cell>
          <cell r="H779">
            <v>431658</v>
          </cell>
          <cell r="I779">
            <v>4588</v>
          </cell>
          <cell r="J779">
            <v>391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-67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672</v>
          </cell>
        </row>
        <row r="780">
          <cell r="A780">
            <v>2013</v>
          </cell>
          <cell r="B780" t="str">
            <v>PacifiCorp</v>
          </cell>
          <cell r="C780" t="str">
            <v>Federal</v>
          </cell>
          <cell r="D780" t="str">
            <v>V1979</v>
          </cell>
          <cell r="E780" t="str">
            <v>Total Tax Classes</v>
          </cell>
          <cell r="F780" t="str">
            <v>P TRANS NON DEP LAND</v>
          </cell>
          <cell r="G780">
            <v>0</v>
          </cell>
          <cell r="H780">
            <v>427662</v>
          </cell>
          <cell r="I780">
            <v>48898</v>
          </cell>
          <cell r="J780">
            <v>48898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</row>
        <row r="781">
          <cell r="A781">
            <v>2013</v>
          </cell>
          <cell r="B781" t="str">
            <v>PacifiCorp</v>
          </cell>
          <cell r="C781" t="str">
            <v>Federal</v>
          </cell>
          <cell r="D781" t="str">
            <v>V1979</v>
          </cell>
          <cell r="E781" t="str">
            <v>Total Tax Classes</v>
          </cell>
          <cell r="F781" t="str">
            <v>UPL COAL COTTON NON DEP LAND</v>
          </cell>
          <cell r="G781">
            <v>0</v>
          </cell>
          <cell r="H781">
            <v>427666</v>
          </cell>
          <cell r="I781">
            <v>14535</v>
          </cell>
          <cell r="J781">
            <v>1453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</row>
        <row r="782">
          <cell r="A782">
            <v>2013</v>
          </cell>
          <cell r="B782" t="str">
            <v>PacifiCorp</v>
          </cell>
          <cell r="C782" t="str">
            <v>Federal</v>
          </cell>
          <cell r="D782" t="str">
            <v>V1979</v>
          </cell>
          <cell r="E782" t="str">
            <v>Total Tax Classes</v>
          </cell>
          <cell r="F782" t="str">
            <v>UPL COAL DEER CREEK</v>
          </cell>
          <cell r="G782">
            <v>0</v>
          </cell>
          <cell r="H782">
            <v>431659</v>
          </cell>
          <cell r="I782">
            <v>25487</v>
          </cell>
          <cell r="J782">
            <v>8530950</v>
          </cell>
          <cell r="K782">
            <v>0</v>
          </cell>
          <cell r="L782">
            <v>851361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86</v>
          </cell>
          <cell r="R782">
            <v>0</v>
          </cell>
          <cell r="S782">
            <v>0</v>
          </cell>
          <cell r="T782">
            <v>0</v>
          </cell>
          <cell r="U782">
            <v>-7363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8149</v>
          </cell>
        </row>
        <row r="783">
          <cell r="A783">
            <v>2013</v>
          </cell>
          <cell r="B783" t="str">
            <v>PacifiCorp</v>
          </cell>
          <cell r="C783" t="str">
            <v>Federal</v>
          </cell>
          <cell r="D783" t="str">
            <v>V1979</v>
          </cell>
          <cell r="E783" t="str">
            <v>Total Tax Classes</v>
          </cell>
          <cell r="F783" t="str">
            <v>UPL DISTR NON DEP LAND</v>
          </cell>
          <cell r="G783">
            <v>0</v>
          </cell>
          <cell r="H783">
            <v>427664</v>
          </cell>
          <cell r="I783">
            <v>104517</v>
          </cell>
          <cell r="J783">
            <v>1045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</row>
        <row r="784">
          <cell r="A784">
            <v>2013</v>
          </cell>
          <cell r="B784" t="str">
            <v>PacifiCorp</v>
          </cell>
          <cell r="C784" t="str">
            <v>Federal</v>
          </cell>
          <cell r="D784" t="str">
            <v>V1979</v>
          </cell>
          <cell r="E784" t="str">
            <v>Total Tax Classes</v>
          </cell>
          <cell r="F784" t="str">
            <v>UPL DISTRIBUTION CLEARING</v>
          </cell>
          <cell r="G784">
            <v>0</v>
          </cell>
          <cell r="H784">
            <v>429306</v>
          </cell>
          <cell r="I784">
            <v>11247</v>
          </cell>
          <cell r="J784">
            <v>11247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3</v>
          </cell>
          <cell r="B785" t="str">
            <v>PacifiCorp</v>
          </cell>
          <cell r="C785" t="str">
            <v>Federal</v>
          </cell>
          <cell r="D785" t="str">
            <v>V1979</v>
          </cell>
          <cell r="E785" t="str">
            <v>Total Tax Classes</v>
          </cell>
          <cell r="F785" t="str">
            <v>UPL DISTRIBUTION EASEMENT</v>
          </cell>
          <cell r="G785">
            <v>0</v>
          </cell>
          <cell r="H785">
            <v>429307</v>
          </cell>
          <cell r="I785">
            <v>521697</v>
          </cell>
          <cell r="J785">
            <v>522347</v>
          </cell>
          <cell r="K785">
            <v>0</v>
          </cell>
          <cell r="L785">
            <v>65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3</v>
          </cell>
          <cell r="B786" t="str">
            <v>PacifiCorp</v>
          </cell>
          <cell r="C786" t="str">
            <v>Federal</v>
          </cell>
          <cell r="D786" t="str">
            <v>V1979</v>
          </cell>
          <cell r="E786" t="str">
            <v>Total Tax Classes</v>
          </cell>
          <cell r="F786" t="str">
            <v>UPL DISTRIBUTION MASS</v>
          </cell>
          <cell r="G786">
            <v>0</v>
          </cell>
          <cell r="H786">
            <v>429308</v>
          </cell>
          <cell r="I786">
            <v>22194422</v>
          </cell>
          <cell r="J786">
            <v>22415726</v>
          </cell>
          <cell r="K786">
            <v>0</v>
          </cell>
          <cell r="L786">
            <v>351201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66335</v>
          </cell>
          <cell r="R786">
            <v>0</v>
          </cell>
          <cell r="S786">
            <v>0</v>
          </cell>
          <cell r="T786">
            <v>0</v>
          </cell>
          <cell r="U786">
            <v>-2924376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3290711</v>
          </cell>
        </row>
        <row r="787">
          <cell r="A787">
            <v>2013</v>
          </cell>
          <cell r="B787" t="str">
            <v>PacifiCorp</v>
          </cell>
          <cell r="C787" t="str">
            <v>Federal</v>
          </cell>
          <cell r="D787" t="str">
            <v>V1979</v>
          </cell>
          <cell r="E787" t="str">
            <v>Total Tax Classes</v>
          </cell>
          <cell r="F787" t="str">
            <v>UPL DISTRIBUTION SPECIFIC</v>
          </cell>
          <cell r="G787">
            <v>0</v>
          </cell>
          <cell r="H787">
            <v>429309</v>
          </cell>
          <cell r="I787">
            <v>8437746</v>
          </cell>
          <cell r="J787">
            <v>9306063</v>
          </cell>
          <cell r="K787">
            <v>0</v>
          </cell>
          <cell r="L787">
            <v>220594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149456</v>
          </cell>
          <cell r="R787">
            <v>0</v>
          </cell>
          <cell r="S787">
            <v>0</v>
          </cell>
          <cell r="T787">
            <v>0</v>
          </cell>
          <cell r="U787">
            <v>-1188169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1337625</v>
          </cell>
        </row>
        <row r="788">
          <cell r="A788">
            <v>2013</v>
          </cell>
          <cell r="B788" t="str">
            <v>PacifiCorp</v>
          </cell>
          <cell r="C788" t="str">
            <v>Federal</v>
          </cell>
          <cell r="D788" t="str">
            <v>V1979</v>
          </cell>
          <cell r="E788" t="str">
            <v>Total Tax Classes</v>
          </cell>
          <cell r="F788" t="str">
            <v>UPL GENERAL NON DEP LAND</v>
          </cell>
          <cell r="G788">
            <v>0</v>
          </cell>
          <cell r="H788">
            <v>427665</v>
          </cell>
          <cell r="I788">
            <v>85961</v>
          </cell>
          <cell r="J788">
            <v>8596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3</v>
          </cell>
          <cell r="B789" t="str">
            <v>PacifiCorp</v>
          </cell>
          <cell r="C789" t="str">
            <v>Federal</v>
          </cell>
          <cell r="D789" t="str">
            <v>V1979</v>
          </cell>
          <cell r="E789" t="str">
            <v>Total Tax Classes</v>
          </cell>
          <cell r="F789" t="str">
            <v>UPL HYDRO</v>
          </cell>
          <cell r="G789">
            <v>0</v>
          </cell>
          <cell r="H789">
            <v>429310</v>
          </cell>
          <cell r="I789">
            <v>138382</v>
          </cell>
          <cell r="J789">
            <v>271914</v>
          </cell>
          <cell r="K789">
            <v>0</v>
          </cell>
          <cell r="L789">
            <v>140327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2231</v>
          </cell>
          <cell r="R789">
            <v>0</v>
          </cell>
          <cell r="S789">
            <v>0</v>
          </cell>
          <cell r="T789">
            <v>0</v>
          </cell>
          <cell r="U789">
            <v>-4565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6795</v>
          </cell>
        </row>
        <row r="790">
          <cell r="A790">
            <v>2013</v>
          </cell>
          <cell r="B790" t="str">
            <v>PacifiCorp</v>
          </cell>
          <cell r="C790" t="str">
            <v>Federal</v>
          </cell>
          <cell r="D790" t="str">
            <v>V1979</v>
          </cell>
          <cell r="E790" t="str">
            <v>Total Tax Classes</v>
          </cell>
          <cell r="F790" t="str">
            <v>UPL STEAM BLUNDELL</v>
          </cell>
          <cell r="G790">
            <v>0</v>
          </cell>
          <cell r="H790">
            <v>431660</v>
          </cell>
          <cell r="I790">
            <v>756282</v>
          </cell>
          <cell r="J790">
            <v>731128</v>
          </cell>
          <cell r="K790">
            <v>0</v>
          </cell>
          <cell r="L790">
            <v>1174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12113</v>
          </cell>
          <cell r="R790">
            <v>0</v>
          </cell>
          <cell r="S790">
            <v>0</v>
          </cell>
          <cell r="T790">
            <v>0</v>
          </cell>
          <cell r="U790">
            <v>-24786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36899</v>
          </cell>
        </row>
        <row r="791">
          <cell r="A791">
            <v>2013</v>
          </cell>
          <cell r="B791" t="str">
            <v>PacifiCorp</v>
          </cell>
          <cell r="C791" t="str">
            <v>Federal</v>
          </cell>
          <cell r="D791" t="str">
            <v>V1979</v>
          </cell>
          <cell r="E791" t="str">
            <v>Total Tax Classes</v>
          </cell>
          <cell r="F791" t="str">
            <v>UPL STEAM CARBON</v>
          </cell>
          <cell r="G791">
            <v>0</v>
          </cell>
          <cell r="H791">
            <v>430365</v>
          </cell>
          <cell r="I791">
            <v>930065</v>
          </cell>
          <cell r="J791">
            <v>936665</v>
          </cell>
          <cell r="K791">
            <v>0</v>
          </cell>
          <cell r="L791">
            <v>51979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-14897</v>
          </cell>
          <cell r="R791">
            <v>0</v>
          </cell>
          <cell r="S791">
            <v>0</v>
          </cell>
          <cell r="T791">
            <v>0</v>
          </cell>
          <cell r="U791">
            <v>-30482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-45379</v>
          </cell>
        </row>
        <row r="792">
          <cell r="A792">
            <v>2013</v>
          </cell>
          <cell r="B792" t="str">
            <v>PacifiCorp</v>
          </cell>
          <cell r="C792" t="str">
            <v>Federal</v>
          </cell>
          <cell r="D792" t="str">
            <v>V1979</v>
          </cell>
          <cell r="E792" t="str">
            <v>Total Tax Classes</v>
          </cell>
          <cell r="F792" t="str">
            <v>UPL STEAM GADSBY</v>
          </cell>
          <cell r="G792">
            <v>0</v>
          </cell>
          <cell r="H792">
            <v>430366</v>
          </cell>
          <cell r="I792">
            <v>848188</v>
          </cell>
          <cell r="J792">
            <v>854449</v>
          </cell>
          <cell r="K792">
            <v>0</v>
          </cell>
          <cell r="L792">
            <v>4764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13586</v>
          </cell>
          <cell r="R792">
            <v>0</v>
          </cell>
          <cell r="S792">
            <v>0</v>
          </cell>
          <cell r="T792">
            <v>0</v>
          </cell>
          <cell r="U792">
            <v>-27798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41384</v>
          </cell>
        </row>
        <row r="793">
          <cell r="A793">
            <v>2013</v>
          </cell>
          <cell r="B793" t="str">
            <v>PacifiCorp</v>
          </cell>
          <cell r="C793" t="str">
            <v>Federal</v>
          </cell>
          <cell r="D793" t="str">
            <v>V1979</v>
          </cell>
          <cell r="E793" t="str">
            <v>Total Tax Classes</v>
          </cell>
          <cell r="F793" t="str">
            <v>UPL STEAM HR NON DEP LAND</v>
          </cell>
          <cell r="G793">
            <v>0</v>
          </cell>
          <cell r="H793">
            <v>427669</v>
          </cell>
          <cell r="I793">
            <v>1854365</v>
          </cell>
          <cell r="J793">
            <v>1854365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</row>
        <row r="794">
          <cell r="A794">
            <v>2013</v>
          </cell>
          <cell r="B794" t="str">
            <v>PacifiCorp</v>
          </cell>
          <cell r="C794" t="str">
            <v>Federal</v>
          </cell>
          <cell r="D794" t="str">
            <v>V1979</v>
          </cell>
          <cell r="E794" t="str">
            <v>Total Tax Classes</v>
          </cell>
          <cell r="F794" t="str">
            <v>UPL STEAM HUNTER</v>
          </cell>
          <cell r="G794">
            <v>0</v>
          </cell>
          <cell r="H794">
            <v>430368</v>
          </cell>
          <cell r="I794">
            <v>17062840</v>
          </cell>
          <cell r="J794">
            <v>16498813</v>
          </cell>
          <cell r="K794">
            <v>0</v>
          </cell>
          <cell r="L794">
            <v>26848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273295</v>
          </cell>
          <cell r="R794">
            <v>0</v>
          </cell>
          <cell r="S794">
            <v>0</v>
          </cell>
          <cell r="T794">
            <v>0</v>
          </cell>
          <cell r="U794">
            <v>-55921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832509</v>
          </cell>
        </row>
        <row r="795">
          <cell r="A795">
            <v>2013</v>
          </cell>
          <cell r="B795" t="str">
            <v>PacifiCorp</v>
          </cell>
          <cell r="C795" t="str">
            <v>Federal</v>
          </cell>
          <cell r="D795" t="str">
            <v>V1979</v>
          </cell>
          <cell r="E795" t="str">
            <v>Total Tax Classes</v>
          </cell>
          <cell r="F795" t="str">
            <v>UPL STEAM HUNTINGTON</v>
          </cell>
          <cell r="G795">
            <v>0</v>
          </cell>
          <cell r="H795">
            <v>430367</v>
          </cell>
          <cell r="I795">
            <v>3891503</v>
          </cell>
          <cell r="J795">
            <v>6418653</v>
          </cell>
          <cell r="K795">
            <v>0</v>
          </cell>
          <cell r="L795">
            <v>271701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-62330</v>
          </cell>
          <cell r="R795">
            <v>0</v>
          </cell>
          <cell r="S795">
            <v>0</v>
          </cell>
          <cell r="T795">
            <v>0</v>
          </cell>
          <cell r="U795">
            <v>-127539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-189869</v>
          </cell>
        </row>
        <row r="796">
          <cell r="A796">
            <v>2013</v>
          </cell>
          <cell r="B796" t="str">
            <v>PacifiCorp</v>
          </cell>
          <cell r="C796" t="str">
            <v>Federal</v>
          </cell>
          <cell r="D796" t="str">
            <v>V1979</v>
          </cell>
          <cell r="E796" t="str">
            <v>Total Tax Classes</v>
          </cell>
          <cell r="F796" t="str">
            <v>UPL STEAM NAUGHTON</v>
          </cell>
          <cell r="G796">
            <v>0</v>
          </cell>
          <cell r="H796">
            <v>429611</v>
          </cell>
          <cell r="I796">
            <v>3464100</v>
          </cell>
          <cell r="J796">
            <v>3916963</v>
          </cell>
          <cell r="K796">
            <v>0</v>
          </cell>
          <cell r="L796">
            <v>62187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-55484</v>
          </cell>
          <cell r="R796">
            <v>0</v>
          </cell>
          <cell r="S796">
            <v>0</v>
          </cell>
          <cell r="T796">
            <v>0</v>
          </cell>
          <cell r="U796">
            <v>-11353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-169016</v>
          </cell>
        </row>
        <row r="797">
          <cell r="A797">
            <v>2013</v>
          </cell>
          <cell r="B797" t="str">
            <v>PacifiCorp</v>
          </cell>
          <cell r="C797" t="str">
            <v>Federal</v>
          </cell>
          <cell r="D797" t="str">
            <v>V1979</v>
          </cell>
          <cell r="E797" t="str">
            <v>Total Tax Classes</v>
          </cell>
          <cell r="F797" t="str">
            <v>UPL STRUCTURES</v>
          </cell>
          <cell r="G797">
            <v>0</v>
          </cell>
          <cell r="H797">
            <v>429311</v>
          </cell>
          <cell r="I797">
            <v>6329248</v>
          </cell>
          <cell r="J797">
            <v>7846610</v>
          </cell>
          <cell r="K797">
            <v>0</v>
          </cell>
          <cell r="L797">
            <v>1829147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102352</v>
          </cell>
          <cell r="R797">
            <v>0</v>
          </cell>
          <cell r="S797">
            <v>0</v>
          </cell>
          <cell r="T797">
            <v>0</v>
          </cell>
          <cell r="U797">
            <v>-20943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311785</v>
          </cell>
        </row>
        <row r="798">
          <cell r="A798">
            <v>2013</v>
          </cell>
          <cell r="B798" t="str">
            <v>PacifiCorp</v>
          </cell>
          <cell r="C798" t="str">
            <v>Federal</v>
          </cell>
          <cell r="D798" t="str">
            <v>V1979</v>
          </cell>
          <cell r="E798" t="str">
            <v>Total Tax Classes</v>
          </cell>
          <cell r="F798" t="str">
            <v>UPL TRANS NON DEP LAND</v>
          </cell>
          <cell r="G798">
            <v>0</v>
          </cell>
          <cell r="H798">
            <v>427663</v>
          </cell>
          <cell r="I798">
            <v>883951</v>
          </cell>
          <cell r="J798">
            <v>88395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</row>
        <row r="799">
          <cell r="A799">
            <v>2013</v>
          </cell>
          <cell r="B799" t="str">
            <v>PacifiCorp</v>
          </cell>
          <cell r="C799" t="str">
            <v>Federal</v>
          </cell>
          <cell r="D799" t="str">
            <v>V1979</v>
          </cell>
          <cell r="E799" t="str">
            <v>Total Tax Classes</v>
          </cell>
          <cell r="F799" t="str">
            <v>UPL TRANSMISSION</v>
          </cell>
          <cell r="G799">
            <v>0</v>
          </cell>
          <cell r="H799">
            <v>429312</v>
          </cell>
          <cell r="I799">
            <v>35045324</v>
          </cell>
          <cell r="J799">
            <v>38149847</v>
          </cell>
          <cell r="K799">
            <v>0</v>
          </cell>
          <cell r="L799">
            <v>545261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598139</v>
          </cell>
          <cell r="R799">
            <v>0</v>
          </cell>
          <cell r="S799">
            <v>0</v>
          </cell>
          <cell r="T799">
            <v>0</v>
          </cell>
          <cell r="U799">
            <v>-1749956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2348094</v>
          </cell>
        </row>
        <row r="800">
          <cell r="A800">
            <v>2013</v>
          </cell>
          <cell r="B800" t="str">
            <v>PacifiCorp</v>
          </cell>
          <cell r="C800" t="str">
            <v>Federal</v>
          </cell>
          <cell r="D800" t="str">
            <v>V1979</v>
          </cell>
          <cell r="E800" t="str">
            <v>Total Tax Classes</v>
          </cell>
          <cell r="F800" t="str">
            <v>UPL TRANSMISSION CLEARING</v>
          </cell>
          <cell r="G800">
            <v>0</v>
          </cell>
          <cell r="H800">
            <v>429313</v>
          </cell>
          <cell r="I800">
            <v>687085</v>
          </cell>
          <cell r="J800">
            <v>68708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3</v>
          </cell>
          <cell r="B801" t="str">
            <v>PacifiCorp</v>
          </cell>
          <cell r="C801" t="str">
            <v>Federal</v>
          </cell>
          <cell r="D801" t="str">
            <v>V1979</v>
          </cell>
          <cell r="E801" t="str">
            <v>Total Tax Classes</v>
          </cell>
          <cell r="F801" t="str">
            <v>UPL TRANSMISSION EASEMENT</v>
          </cell>
          <cell r="G801">
            <v>0</v>
          </cell>
          <cell r="H801">
            <v>429314</v>
          </cell>
          <cell r="I801">
            <v>2145287</v>
          </cell>
          <cell r="J801">
            <v>214528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</row>
        <row r="802">
          <cell r="A802">
            <v>2013</v>
          </cell>
          <cell r="B802" t="str">
            <v>PacifiCorp</v>
          </cell>
          <cell r="C802" t="str">
            <v>Federal</v>
          </cell>
          <cell r="D802" t="str">
            <v>V1979</v>
          </cell>
          <cell r="E802" t="str">
            <v>Total Tax Classes Total</v>
          </cell>
          <cell r="F802">
            <v>0</v>
          </cell>
          <cell r="G802">
            <v>0</v>
          </cell>
          <cell r="H802">
            <v>0</v>
          </cell>
          <cell r="I802">
            <v>295121421</v>
          </cell>
          <cell r="J802">
            <v>283224051</v>
          </cell>
          <cell r="K802">
            <v>0</v>
          </cell>
          <cell r="L802">
            <v>2713087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15676922</v>
          </cell>
          <cell r="R802">
            <v>0</v>
          </cell>
          <cell r="S802">
            <v>0</v>
          </cell>
          <cell r="T802">
            <v>0</v>
          </cell>
          <cell r="U802">
            <v>-2335132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9028247</v>
          </cell>
        </row>
        <row r="803">
          <cell r="A803">
            <v>0</v>
          </cell>
          <cell r="B803">
            <v>0</v>
          </cell>
          <cell r="C803">
            <v>0</v>
          </cell>
          <cell r="D803" t="str">
            <v>V1979 Total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295121421</v>
          </cell>
          <cell r="J803">
            <v>283224051</v>
          </cell>
          <cell r="K803">
            <v>0</v>
          </cell>
          <cell r="L803">
            <v>27130877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5676922</v>
          </cell>
          <cell r="R803">
            <v>0</v>
          </cell>
          <cell r="S803">
            <v>0</v>
          </cell>
          <cell r="T803">
            <v>0</v>
          </cell>
          <cell r="U803">
            <v>-2335132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39028247</v>
          </cell>
        </row>
        <row r="804">
          <cell r="A804">
            <v>2013</v>
          </cell>
          <cell r="B804" t="str">
            <v>PacifiCorp</v>
          </cell>
          <cell r="C804" t="str">
            <v>Federal</v>
          </cell>
          <cell r="D804" t="str">
            <v>V1980</v>
          </cell>
          <cell r="E804" t="str">
            <v>Total Tax Classes</v>
          </cell>
          <cell r="F804" t="str">
            <v>P COAL DJ</v>
          </cell>
          <cell r="G804">
            <v>0</v>
          </cell>
          <cell r="H804">
            <v>42931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3</v>
          </cell>
          <cell r="B805" t="str">
            <v>PacifiCorp</v>
          </cell>
          <cell r="C805" t="str">
            <v>Federal</v>
          </cell>
          <cell r="D805" t="str">
            <v>V1980</v>
          </cell>
          <cell r="E805" t="str">
            <v>Total Tax Classes</v>
          </cell>
          <cell r="F805" t="str">
            <v>P DATA HNDLNG</v>
          </cell>
          <cell r="G805">
            <v>0</v>
          </cell>
          <cell r="H805">
            <v>430850</v>
          </cell>
          <cell r="I805">
            <v>887347</v>
          </cell>
          <cell r="J805">
            <v>67794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53745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44340</v>
          </cell>
          <cell r="AQ805">
            <v>0</v>
          </cell>
          <cell r="AR805">
            <v>0</v>
          </cell>
          <cell r="AS805">
            <v>0</v>
          </cell>
          <cell r="AT805">
            <v>-209405</v>
          </cell>
        </row>
        <row r="806">
          <cell r="A806">
            <v>2013</v>
          </cell>
          <cell r="B806" t="str">
            <v>PacifiCorp</v>
          </cell>
          <cell r="C806" t="str">
            <v>Federal</v>
          </cell>
          <cell r="D806" t="str">
            <v>V1980</v>
          </cell>
          <cell r="E806" t="str">
            <v>Total Tax Classes</v>
          </cell>
          <cell r="F806" t="str">
            <v>P DISTR DDB</v>
          </cell>
          <cell r="G806">
            <v>0</v>
          </cell>
          <cell r="H806">
            <v>429324</v>
          </cell>
          <cell r="I806">
            <v>49076366</v>
          </cell>
          <cell r="J806">
            <v>44203716</v>
          </cell>
          <cell r="K806">
            <v>0</v>
          </cell>
          <cell r="L806">
            <v>357407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-832035</v>
          </cell>
          <cell r="R806">
            <v>0</v>
          </cell>
          <cell r="S806">
            <v>0</v>
          </cell>
          <cell r="T806">
            <v>0</v>
          </cell>
          <cell r="U806">
            <v>-439802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5230056</v>
          </cell>
        </row>
        <row r="807">
          <cell r="A807">
            <v>2013</v>
          </cell>
          <cell r="B807" t="str">
            <v>PacifiCorp</v>
          </cell>
          <cell r="C807" t="str">
            <v>Federal</v>
          </cell>
          <cell r="D807" t="str">
            <v>V1980</v>
          </cell>
          <cell r="E807" t="str">
            <v>Total Tax Classes</v>
          </cell>
          <cell r="F807" t="str">
            <v>P DISTR EASE</v>
          </cell>
          <cell r="G807">
            <v>0</v>
          </cell>
          <cell r="H807">
            <v>431062</v>
          </cell>
          <cell r="I807">
            <v>97662</v>
          </cell>
          <cell r="J807">
            <v>91495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836</v>
          </cell>
          <cell r="R807">
            <v>0</v>
          </cell>
          <cell r="S807">
            <v>0</v>
          </cell>
          <cell r="T807">
            <v>0</v>
          </cell>
          <cell r="U807">
            <v>-3331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6168</v>
          </cell>
        </row>
        <row r="808">
          <cell r="A808">
            <v>2013</v>
          </cell>
          <cell r="B808" t="str">
            <v>PacifiCorp</v>
          </cell>
          <cell r="C808" t="str">
            <v>Federal</v>
          </cell>
          <cell r="D808" t="str">
            <v>V1980</v>
          </cell>
          <cell r="E808" t="str">
            <v>Total Tax Classes</v>
          </cell>
          <cell r="F808" t="str">
            <v>P DISTR NON DEP LAND</v>
          </cell>
          <cell r="G808">
            <v>0</v>
          </cell>
          <cell r="H808">
            <v>431067</v>
          </cell>
          <cell r="I808">
            <v>115806</v>
          </cell>
          <cell r="J808">
            <v>115806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3</v>
          </cell>
          <cell r="B809" t="str">
            <v>PacifiCorp</v>
          </cell>
          <cell r="C809" t="str">
            <v>Federal</v>
          </cell>
          <cell r="D809" t="str">
            <v>V1980</v>
          </cell>
          <cell r="E809" t="str">
            <v>Total Tax Classes</v>
          </cell>
          <cell r="F809" t="str">
            <v>P GENERAL NON DEP LAND</v>
          </cell>
          <cell r="G809">
            <v>0</v>
          </cell>
          <cell r="H809">
            <v>430727</v>
          </cell>
          <cell r="I809">
            <v>93135</v>
          </cell>
          <cell r="J809">
            <v>93135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3</v>
          </cell>
          <cell r="B810" t="str">
            <v>PacifiCorp</v>
          </cell>
          <cell r="C810" t="str">
            <v>Federal</v>
          </cell>
          <cell r="D810" t="str">
            <v>V1980</v>
          </cell>
          <cell r="E810" t="str">
            <v>Total Tax Classes</v>
          </cell>
          <cell r="F810" t="str">
            <v>P HYDRO</v>
          </cell>
          <cell r="G810">
            <v>0</v>
          </cell>
          <cell r="H810">
            <v>431063</v>
          </cell>
          <cell r="I810">
            <v>689829</v>
          </cell>
          <cell r="J810">
            <v>68445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2474</v>
          </cell>
          <cell r="R810">
            <v>0</v>
          </cell>
          <cell r="S810">
            <v>0</v>
          </cell>
          <cell r="T810">
            <v>0</v>
          </cell>
          <cell r="U810">
            <v>-290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-5379</v>
          </cell>
        </row>
        <row r="811">
          <cell r="A811">
            <v>2013</v>
          </cell>
          <cell r="B811" t="str">
            <v>PacifiCorp</v>
          </cell>
          <cell r="C811" t="str">
            <v>Federal</v>
          </cell>
          <cell r="D811" t="str">
            <v>V1980</v>
          </cell>
          <cell r="E811" t="str">
            <v>Total Tax Classes</v>
          </cell>
          <cell r="F811" t="str">
            <v>P HYDRO EASE</v>
          </cell>
          <cell r="G811">
            <v>0</v>
          </cell>
          <cell r="H811">
            <v>431064</v>
          </cell>
          <cell r="I811">
            <v>345</v>
          </cell>
          <cell r="J811">
            <v>34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3</v>
          </cell>
          <cell r="B812" t="str">
            <v>PacifiCorp</v>
          </cell>
          <cell r="C812" t="str">
            <v>Federal</v>
          </cell>
          <cell r="D812" t="str">
            <v>V1980</v>
          </cell>
          <cell r="E812" t="str">
            <v>Total Tax Classes</v>
          </cell>
          <cell r="F812" t="str">
            <v>P MISC</v>
          </cell>
          <cell r="G812">
            <v>0</v>
          </cell>
          <cell r="H812">
            <v>431066</v>
          </cell>
          <cell r="I812">
            <v>138538</v>
          </cell>
          <cell r="J812">
            <v>13856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24</v>
          </cell>
          <cell r="AQ812">
            <v>0</v>
          </cell>
          <cell r="AR812">
            <v>0</v>
          </cell>
          <cell r="AS812">
            <v>0</v>
          </cell>
          <cell r="AT812">
            <v>24</v>
          </cell>
        </row>
        <row r="813">
          <cell r="A813">
            <v>2013</v>
          </cell>
          <cell r="B813" t="str">
            <v>PacifiCorp</v>
          </cell>
          <cell r="C813" t="str">
            <v>Federal</v>
          </cell>
          <cell r="D813" t="str">
            <v>V1980</v>
          </cell>
          <cell r="E813" t="str">
            <v>Total Tax Classes</v>
          </cell>
          <cell r="F813" t="str">
            <v>P OFFICE FURN</v>
          </cell>
          <cell r="G813">
            <v>0</v>
          </cell>
          <cell r="H813">
            <v>428916</v>
          </cell>
          <cell r="I813">
            <v>175749</v>
          </cell>
          <cell r="J813">
            <v>121942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-53807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-53807</v>
          </cell>
        </row>
        <row r="814">
          <cell r="A814">
            <v>2013</v>
          </cell>
          <cell r="B814" t="str">
            <v>PacifiCorp</v>
          </cell>
          <cell r="C814" t="str">
            <v>Federal</v>
          </cell>
          <cell r="D814" t="str">
            <v>V1980</v>
          </cell>
          <cell r="E814" t="str">
            <v>Total Tax Classes</v>
          </cell>
          <cell r="F814" t="str">
            <v>P STEAM DJ</v>
          </cell>
          <cell r="G814">
            <v>0</v>
          </cell>
          <cell r="H814">
            <v>428917</v>
          </cell>
          <cell r="I814">
            <v>799749</v>
          </cell>
          <cell r="J814">
            <v>803182</v>
          </cell>
          <cell r="K814">
            <v>0</v>
          </cell>
          <cell r="L814">
            <v>9493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-599</v>
          </cell>
          <cell r="R814">
            <v>0</v>
          </cell>
          <cell r="S814">
            <v>0</v>
          </cell>
          <cell r="T814">
            <v>0</v>
          </cell>
          <cell r="U814">
            <v>-546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-6059</v>
          </cell>
        </row>
        <row r="815">
          <cell r="A815">
            <v>2013</v>
          </cell>
          <cell r="B815" t="str">
            <v>PacifiCorp</v>
          </cell>
          <cell r="C815" t="str">
            <v>Federal</v>
          </cell>
          <cell r="D815" t="str">
            <v>V1980</v>
          </cell>
          <cell r="E815" t="str">
            <v>Total Tax Classes</v>
          </cell>
          <cell r="F815" t="str">
            <v>P STEAM JB</v>
          </cell>
          <cell r="G815">
            <v>0</v>
          </cell>
          <cell r="H815">
            <v>428044</v>
          </cell>
          <cell r="I815">
            <v>15434627</v>
          </cell>
          <cell r="J815">
            <v>15332162</v>
          </cell>
          <cell r="K815">
            <v>0</v>
          </cell>
          <cell r="L815">
            <v>14472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1560</v>
          </cell>
          <cell r="R815">
            <v>0</v>
          </cell>
          <cell r="S815">
            <v>0</v>
          </cell>
          <cell r="T815">
            <v>0</v>
          </cell>
          <cell r="U815">
            <v>-105377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-116937</v>
          </cell>
        </row>
        <row r="816">
          <cell r="A816">
            <v>2013</v>
          </cell>
          <cell r="B816" t="str">
            <v>PacifiCorp</v>
          </cell>
          <cell r="C816" t="str">
            <v>Federal</v>
          </cell>
          <cell r="D816" t="str">
            <v>V1980</v>
          </cell>
          <cell r="E816" t="str">
            <v>Total Tax Classes</v>
          </cell>
          <cell r="F816" t="str">
            <v>P STEAM JB EASE</v>
          </cell>
          <cell r="G816">
            <v>0</v>
          </cell>
          <cell r="H816">
            <v>430101</v>
          </cell>
          <cell r="I816">
            <v>12530</v>
          </cell>
          <cell r="J816">
            <v>1253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3</v>
          </cell>
          <cell r="B817" t="str">
            <v>PacifiCorp</v>
          </cell>
          <cell r="C817" t="str">
            <v>Federal</v>
          </cell>
          <cell r="D817" t="str">
            <v>V1980</v>
          </cell>
          <cell r="E817" t="str">
            <v>Total Tax Classes</v>
          </cell>
          <cell r="F817" t="str">
            <v>P STRUCTURES</v>
          </cell>
          <cell r="G817">
            <v>0</v>
          </cell>
          <cell r="H817">
            <v>428045</v>
          </cell>
          <cell r="I817">
            <v>3699081</v>
          </cell>
          <cell r="J817">
            <v>3708622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9542</v>
          </cell>
          <cell r="AQ817">
            <v>0</v>
          </cell>
          <cell r="AR817">
            <v>0</v>
          </cell>
          <cell r="AS817">
            <v>0</v>
          </cell>
          <cell r="AT817">
            <v>9542</v>
          </cell>
        </row>
        <row r="818">
          <cell r="A818">
            <v>2013</v>
          </cell>
          <cell r="B818" t="str">
            <v>PacifiCorp</v>
          </cell>
          <cell r="C818" t="str">
            <v>Federal</v>
          </cell>
          <cell r="D818" t="str">
            <v>V1980</v>
          </cell>
          <cell r="E818" t="str">
            <v>Total Tax Classes</v>
          </cell>
          <cell r="F818" t="str">
            <v>P TRAILERS</v>
          </cell>
          <cell r="G818">
            <v>0</v>
          </cell>
          <cell r="H818">
            <v>42804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2013</v>
          </cell>
          <cell r="B819" t="str">
            <v>PacifiCorp</v>
          </cell>
          <cell r="C819" t="str">
            <v>Federal</v>
          </cell>
          <cell r="D819" t="str">
            <v>V1980</v>
          </cell>
          <cell r="E819" t="str">
            <v>Total Tax Classes</v>
          </cell>
          <cell r="F819" t="str">
            <v>P TRANS DDB</v>
          </cell>
          <cell r="G819">
            <v>0</v>
          </cell>
          <cell r="H819">
            <v>428047</v>
          </cell>
          <cell r="I819">
            <v>58142300</v>
          </cell>
          <cell r="J819">
            <v>51961025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983362</v>
          </cell>
          <cell r="R819">
            <v>0</v>
          </cell>
          <cell r="S819">
            <v>0</v>
          </cell>
          <cell r="T819">
            <v>0</v>
          </cell>
          <cell r="U819">
            <v>-5197913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6181275</v>
          </cell>
        </row>
        <row r="820">
          <cell r="A820">
            <v>2013</v>
          </cell>
          <cell r="B820" t="str">
            <v>PacifiCorp</v>
          </cell>
          <cell r="C820" t="str">
            <v>Federal</v>
          </cell>
          <cell r="D820" t="str">
            <v>V1980</v>
          </cell>
          <cell r="E820" t="str">
            <v>Total Tax Classes</v>
          </cell>
          <cell r="F820" t="str">
            <v>P TRANS EASE</v>
          </cell>
          <cell r="G820">
            <v>0</v>
          </cell>
          <cell r="H820">
            <v>428048</v>
          </cell>
          <cell r="I820">
            <v>4053054</v>
          </cell>
          <cell r="J820">
            <v>3797104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17720</v>
          </cell>
          <cell r="R820">
            <v>0</v>
          </cell>
          <cell r="S820">
            <v>0</v>
          </cell>
          <cell r="T820">
            <v>0</v>
          </cell>
          <cell r="U820">
            <v>-13823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255950</v>
          </cell>
        </row>
        <row r="821">
          <cell r="A821">
            <v>2013</v>
          </cell>
          <cell r="B821" t="str">
            <v>PacifiCorp</v>
          </cell>
          <cell r="C821" t="str">
            <v>Federal</v>
          </cell>
          <cell r="D821" t="str">
            <v>V1980</v>
          </cell>
          <cell r="E821" t="str">
            <v>Total Tax Classes</v>
          </cell>
          <cell r="F821" t="str">
            <v>P TRANS NON DEP LAND</v>
          </cell>
          <cell r="G821">
            <v>0</v>
          </cell>
          <cell r="H821">
            <v>430497</v>
          </cell>
          <cell r="I821">
            <v>35173</v>
          </cell>
          <cell r="J821">
            <v>35173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</row>
        <row r="822">
          <cell r="A822">
            <v>2013</v>
          </cell>
          <cell r="B822" t="str">
            <v>PacifiCorp</v>
          </cell>
          <cell r="C822" t="str">
            <v>Federal</v>
          </cell>
          <cell r="D822" t="str">
            <v>V1980</v>
          </cell>
          <cell r="E822" t="str">
            <v>Total Tax Classes</v>
          </cell>
          <cell r="F822" t="str">
            <v>UPL DISTR NON DEP LAND</v>
          </cell>
          <cell r="G822">
            <v>0</v>
          </cell>
          <cell r="H822">
            <v>430726</v>
          </cell>
          <cell r="I822">
            <v>218508</v>
          </cell>
          <cell r="J822">
            <v>218508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</row>
        <row r="823">
          <cell r="A823">
            <v>2013</v>
          </cell>
          <cell r="B823" t="str">
            <v>PacifiCorp</v>
          </cell>
          <cell r="C823" t="str">
            <v>Federal</v>
          </cell>
          <cell r="D823" t="str">
            <v>V1980</v>
          </cell>
          <cell r="E823" t="str">
            <v>Total Tax Classes</v>
          </cell>
          <cell r="F823" t="str">
            <v>UPL DISTRIBUTION CLEARING</v>
          </cell>
          <cell r="G823">
            <v>0</v>
          </cell>
          <cell r="H823">
            <v>431336</v>
          </cell>
          <cell r="I823">
            <v>12885</v>
          </cell>
          <cell r="J823">
            <v>1288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</row>
        <row r="824">
          <cell r="A824">
            <v>2013</v>
          </cell>
          <cell r="B824" t="str">
            <v>PacifiCorp</v>
          </cell>
          <cell r="C824" t="str">
            <v>Federal</v>
          </cell>
          <cell r="D824" t="str">
            <v>V1980</v>
          </cell>
          <cell r="E824" t="str">
            <v>Total Tax Classes</v>
          </cell>
          <cell r="F824" t="str">
            <v>UPL DISTRIBUTION EASEMENT</v>
          </cell>
          <cell r="G824">
            <v>0</v>
          </cell>
          <cell r="H824">
            <v>431337</v>
          </cell>
          <cell r="I824">
            <v>235396</v>
          </cell>
          <cell r="J824">
            <v>235526</v>
          </cell>
          <cell r="K824">
            <v>0</v>
          </cell>
          <cell r="L824">
            <v>13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3</v>
          </cell>
          <cell r="B825" t="str">
            <v>PacifiCorp</v>
          </cell>
          <cell r="C825" t="str">
            <v>Federal</v>
          </cell>
          <cell r="D825" t="str">
            <v>V1980</v>
          </cell>
          <cell r="E825" t="str">
            <v>Total Tax Classes</v>
          </cell>
          <cell r="F825" t="str">
            <v>UPL DISTRIBUTION MASS</v>
          </cell>
          <cell r="G825">
            <v>0</v>
          </cell>
          <cell r="H825">
            <v>431338</v>
          </cell>
          <cell r="I825">
            <v>18584260</v>
          </cell>
          <cell r="J825">
            <v>19274353</v>
          </cell>
          <cell r="K825">
            <v>0</v>
          </cell>
          <cell r="L825">
            <v>398558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482365</v>
          </cell>
          <cell r="R825">
            <v>0</v>
          </cell>
          <cell r="S825">
            <v>0</v>
          </cell>
          <cell r="T825">
            <v>0</v>
          </cell>
          <cell r="U825">
            <v>-281312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3295494</v>
          </cell>
        </row>
        <row r="826">
          <cell r="A826">
            <v>2013</v>
          </cell>
          <cell r="B826" t="str">
            <v>PacifiCorp</v>
          </cell>
          <cell r="C826" t="str">
            <v>Federal</v>
          </cell>
          <cell r="D826" t="str">
            <v>V1980</v>
          </cell>
          <cell r="E826" t="str">
            <v>Total Tax Classes</v>
          </cell>
          <cell r="F826" t="str">
            <v>UPL DISTRIBUTION SPECIFIC</v>
          </cell>
          <cell r="G826">
            <v>0</v>
          </cell>
          <cell r="H826">
            <v>431339</v>
          </cell>
          <cell r="I826">
            <v>9045674</v>
          </cell>
          <cell r="J826">
            <v>10328012</v>
          </cell>
          <cell r="K826">
            <v>0</v>
          </cell>
          <cell r="L826">
            <v>294087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43261</v>
          </cell>
          <cell r="R826">
            <v>0</v>
          </cell>
          <cell r="S826">
            <v>0</v>
          </cell>
          <cell r="T826">
            <v>0</v>
          </cell>
          <cell r="U826">
            <v>-1415272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658533</v>
          </cell>
        </row>
        <row r="827">
          <cell r="A827">
            <v>2013</v>
          </cell>
          <cell r="B827" t="str">
            <v>PacifiCorp</v>
          </cell>
          <cell r="C827" t="str">
            <v>Federal</v>
          </cell>
          <cell r="D827" t="str">
            <v>V1980</v>
          </cell>
          <cell r="E827" t="str">
            <v>Total Tax Classes</v>
          </cell>
          <cell r="F827" t="str">
            <v>UPL GENERAL NON DEP LAND</v>
          </cell>
          <cell r="G827">
            <v>0</v>
          </cell>
          <cell r="H827">
            <v>430728</v>
          </cell>
          <cell r="I827">
            <v>65841</v>
          </cell>
          <cell r="J827">
            <v>6584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</row>
        <row r="828">
          <cell r="A828">
            <v>2013</v>
          </cell>
          <cell r="B828" t="str">
            <v>PacifiCorp</v>
          </cell>
          <cell r="C828" t="str">
            <v>Federal</v>
          </cell>
          <cell r="D828" t="str">
            <v>V1980</v>
          </cell>
          <cell r="E828" t="str">
            <v>Total Tax Classes</v>
          </cell>
          <cell r="F828" t="str">
            <v>UPL HEAVY TRUCKS</v>
          </cell>
          <cell r="G828">
            <v>0</v>
          </cell>
          <cell r="H828">
            <v>431340</v>
          </cell>
          <cell r="I828">
            <v>0</v>
          </cell>
          <cell r="J828">
            <v>4139900</v>
          </cell>
          <cell r="K828">
            <v>0</v>
          </cell>
          <cell r="L828">
            <v>413990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</row>
        <row r="829">
          <cell r="A829">
            <v>2013</v>
          </cell>
          <cell r="B829" t="str">
            <v>PacifiCorp</v>
          </cell>
          <cell r="C829" t="str">
            <v>Federal</v>
          </cell>
          <cell r="D829" t="str">
            <v>V1980</v>
          </cell>
          <cell r="E829" t="str">
            <v>Total Tax Classes</v>
          </cell>
          <cell r="F829" t="str">
            <v>UPL HYDRO</v>
          </cell>
          <cell r="G829">
            <v>0</v>
          </cell>
          <cell r="H829">
            <v>431341</v>
          </cell>
          <cell r="I829">
            <v>671629</v>
          </cell>
          <cell r="J829">
            <v>1033843</v>
          </cell>
          <cell r="K829">
            <v>0</v>
          </cell>
          <cell r="L829">
            <v>426907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7050</v>
          </cell>
          <cell r="R829">
            <v>0</v>
          </cell>
          <cell r="S829">
            <v>0</v>
          </cell>
          <cell r="T829">
            <v>0</v>
          </cell>
          <cell r="U829">
            <v>-47643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64693</v>
          </cell>
        </row>
        <row r="830">
          <cell r="A830">
            <v>2013</v>
          </cell>
          <cell r="B830" t="str">
            <v>PacifiCorp</v>
          </cell>
          <cell r="C830" t="str">
            <v>Federal</v>
          </cell>
          <cell r="D830" t="str">
            <v>V1980</v>
          </cell>
          <cell r="E830" t="str">
            <v>Total Tax Classes</v>
          </cell>
          <cell r="F830" t="str">
            <v>UPL STEAM BLUNDELL</v>
          </cell>
          <cell r="G830">
            <v>0</v>
          </cell>
          <cell r="H830">
            <v>428049</v>
          </cell>
          <cell r="I830">
            <v>3517468</v>
          </cell>
          <cell r="J830">
            <v>3351164</v>
          </cell>
          <cell r="K830">
            <v>0</v>
          </cell>
          <cell r="L830">
            <v>17019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89152</v>
          </cell>
          <cell r="R830">
            <v>0</v>
          </cell>
          <cell r="S830">
            <v>0</v>
          </cell>
          <cell r="T830">
            <v>0</v>
          </cell>
          <cell r="U830">
            <v>-247342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336494</v>
          </cell>
        </row>
        <row r="831">
          <cell r="A831">
            <v>2013</v>
          </cell>
          <cell r="B831" t="str">
            <v>PacifiCorp</v>
          </cell>
          <cell r="C831" t="str">
            <v>Federal</v>
          </cell>
          <cell r="D831" t="str">
            <v>V1980</v>
          </cell>
          <cell r="E831" t="str">
            <v>Total Tax Classes</v>
          </cell>
          <cell r="F831" t="str">
            <v>UPL STEAM CARBON</v>
          </cell>
          <cell r="G831">
            <v>0</v>
          </cell>
          <cell r="H831">
            <v>428050</v>
          </cell>
          <cell r="I831">
            <v>3886966</v>
          </cell>
          <cell r="J831">
            <v>4293259</v>
          </cell>
          <cell r="K831">
            <v>0</v>
          </cell>
          <cell r="L831">
            <v>778134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98516</v>
          </cell>
          <cell r="R831">
            <v>0</v>
          </cell>
          <cell r="S831">
            <v>0</v>
          </cell>
          <cell r="T831">
            <v>0</v>
          </cell>
          <cell r="U831">
            <v>-273324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371841</v>
          </cell>
        </row>
        <row r="832">
          <cell r="A832">
            <v>2013</v>
          </cell>
          <cell r="B832" t="str">
            <v>PacifiCorp</v>
          </cell>
          <cell r="C832" t="str">
            <v>Federal</v>
          </cell>
          <cell r="D832" t="str">
            <v>V1980</v>
          </cell>
          <cell r="E832" t="str">
            <v>Total Tax Classes</v>
          </cell>
          <cell r="F832" t="str">
            <v>UPL STEAM GADSBY</v>
          </cell>
          <cell r="G832">
            <v>0</v>
          </cell>
          <cell r="H832">
            <v>432254</v>
          </cell>
          <cell r="I832">
            <v>3992092</v>
          </cell>
          <cell r="J832">
            <v>3916421</v>
          </cell>
          <cell r="K832">
            <v>0</v>
          </cell>
          <cell r="L832">
            <v>30622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01181</v>
          </cell>
          <cell r="R832">
            <v>0</v>
          </cell>
          <cell r="S832">
            <v>0</v>
          </cell>
          <cell r="T832">
            <v>0</v>
          </cell>
          <cell r="U832">
            <v>-28071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381897</v>
          </cell>
        </row>
        <row r="833">
          <cell r="A833">
            <v>2013</v>
          </cell>
          <cell r="B833" t="str">
            <v>PacifiCorp</v>
          </cell>
          <cell r="C833" t="str">
            <v>Federal</v>
          </cell>
          <cell r="D833" t="str">
            <v>V1980</v>
          </cell>
          <cell r="E833" t="str">
            <v>Total Tax Classes</v>
          </cell>
          <cell r="F833" t="str">
            <v>UPL STEAM HR NON DEP LAND</v>
          </cell>
          <cell r="G833">
            <v>0</v>
          </cell>
          <cell r="H833">
            <v>431068</v>
          </cell>
          <cell r="I833">
            <v>470306</v>
          </cell>
          <cell r="J833">
            <v>470306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3</v>
          </cell>
          <cell r="B834" t="str">
            <v>PacifiCorp</v>
          </cell>
          <cell r="C834" t="str">
            <v>Federal</v>
          </cell>
          <cell r="D834" t="str">
            <v>V1980</v>
          </cell>
          <cell r="E834" t="str">
            <v>Total Tax Classes</v>
          </cell>
          <cell r="F834" t="str">
            <v>UPL STEAM HUNTER</v>
          </cell>
          <cell r="G834">
            <v>0</v>
          </cell>
          <cell r="H834">
            <v>430462</v>
          </cell>
          <cell r="I834">
            <v>31041615</v>
          </cell>
          <cell r="J834">
            <v>75623271</v>
          </cell>
          <cell r="K834">
            <v>0</v>
          </cell>
          <cell r="L834">
            <v>47551206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786761</v>
          </cell>
          <cell r="R834">
            <v>0</v>
          </cell>
          <cell r="S834">
            <v>0</v>
          </cell>
          <cell r="T834">
            <v>0</v>
          </cell>
          <cell r="U834">
            <v>-2182788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2969549</v>
          </cell>
        </row>
        <row r="835">
          <cell r="A835">
            <v>2013</v>
          </cell>
          <cell r="B835" t="str">
            <v>PacifiCorp</v>
          </cell>
          <cell r="C835" t="str">
            <v>Federal</v>
          </cell>
          <cell r="D835" t="str">
            <v>V1980</v>
          </cell>
          <cell r="E835" t="str">
            <v>Total Tax Classes</v>
          </cell>
          <cell r="F835" t="str">
            <v>UPL STEAM HUNTINGTON</v>
          </cell>
          <cell r="G835">
            <v>0</v>
          </cell>
          <cell r="H835">
            <v>432255</v>
          </cell>
          <cell r="I835">
            <v>19827271</v>
          </cell>
          <cell r="J835">
            <v>29420265</v>
          </cell>
          <cell r="K835">
            <v>0</v>
          </cell>
          <cell r="L835">
            <v>1148974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502530</v>
          </cell>
          <cell r="R835">
            <v>0</v>
          </cell>
          <cell r="S835">
            <v>0</v>
          </cell>
          <cell r="T835">
            <v>0</v>
          </cell>
          <cell r="U835">
            <v>-139421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1896746</v>
          </cell>
        </row>
        <row r="836">
          <cell r="A836">
            <v>2013</v>
          </cell>
          <cell r="B836" t="str">
            <v>PacifiCorp</v>
          </cell>
          <cell r="C836" t="str">
            <v>Federal</v>
          </cell>
          <cell r="D836" t="str">
            <v>V1980</v>
          </cell>
          <cell r="E836" t="str">
            <v>Total Tax Classes</v>
          </cell>
          <cell r="F836" t="str">
            <v>UPL STEAM NAUGHTON</v>
          </cell>
          <cell r="G836">
            <v>0</v>
          </cell>
          <cell r="H836">
            <v>430463</v>
          </cell>
          <cell r="I836">
            <v>18243989</v>
          </cell>
          <cell r="J836">
            <v>17953629</v>
          </cell>
          <cell r="K836">
            <v>0</v>
          </cell>
          <cell r="L836">
            <v>14549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462401</v>
          </cell>
          <cell r="R836">
            <v>0</v>
          </cell>
          <cell r="S836">
            <v>0</v>
          </cell>
          <cell r="T836">
            <v>0</v>
          </cell>
          <cell r="U836">
            <v>-1282883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-1745284</v>
          </cell>
        </row>
        <row r="837">
          <cell r="A837">
            <v>2013</v>
          </cell>
          <cell r="B837" t="str">
            <v>PacifiCorp</v>
          </cell>
          <cell r="C837" t="str">
            <v>Federal</v>
          </cell>
          <cell r="D837" t="str">
            <v>V1980</v>
          </cell>
          <cell r="E837" t="str">
            <v>Total Tax Classes</v>
          </cell>
          <cell r="F837" t="str">
            <v>UPL STRUCTURES</v>
          </cell>
          <cell r="G837">
            <v>0</v>
          </cell>
          <cell r="H837">
            <v>431342</v>
          </cell>
          <cell r="I837">
            <v>3504366</v>
          </cell>
          <cell r="J837">
            <v>4860704</v>
          </cell>
          <cell r="K837">
            <v>0</v>
          </cell>
          <cell r="L837">
            <v>168160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-85726</v>
          </cell>
          <cell r="R837">
            <v>0</v>
          </cell>
          <cell r="S837">
            <v>0</v>
          </cell>
          <cell r="T837">
            <v>0</v>
          </cell>
          <cell r="U837">
            <v>-2395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25267</v>
          </cell>
        </row>
        <row r="838">
          <cell r="A838">
            <v>2013</v>
          </cell>
          <cell r="B838" t="str">
            <v>PacifiCorp</v>
          </cell>
          <cell r="C838" t="str">
            <v>Federal</v>
          </cell>
          <cell r="D838" t="str">
            <v>V1980</v>
          </cell>
          <cell r="E838" t="str">
            <v>Total Tax Classes</v>
          </cell>
          <cell r="F838" t="str">
            <v>UPL TRANS NON DEP LAND</v>
          </cell>
          <cell r="G838">
            <v>0</v>
          </cell>
          <cell r="H838">
            <v>430498</v>
          </cell>
          <cell r="I838">
            <v>170616</v>
          </cell>
          <cell r="J838">
            <v>170616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</row>
        <row r="839">
          <cell r="A839">
            <v>2013</v>
          </cell>
          <cell r="B839" t="str">
            <v>PacifiCorp</v>
          </cell>
          <cell r="C839" t="str">
            <v>Federal</v>
          </cell>
          <cell r="D839" t="str">
            <v>V1980</v>
          </cell>
          <cell r="E839" t="str">
            <v>Total Tax Classes</v>
          </cell>
          <cell r="F839" t="str">
            <v>UPL TRANSMISSION</v>
          </cell>
          <cell r="G839">
            <v>0</v>
          </cell>
          <cell r="H839">
            <v>431343</v>
          </cell>
          <cell r="I839">
            <v>42898400</v>
          </cell>
          <cell r="J839">
            <v>40362569</v>
          </cell>
          <cell r="K839">
            <v>0</v>
          </cell>
          <cell r="L839">
            <v>295702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-1107439</v>
          </cell>
          <cell r="R839">
            <v>0</v>
          </cell>
          <cell r="S839">
            <v>0</v>
          </cell>
          <cell r="T839">
            <v>0</v>
          </cell>
          <cell r="U839">
            <v>-438542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5492859</v>
          </cell>
        </row>
        <row r="840">
          <cell r="A840">
            <v>2013</v>
          </cell>
          <cell r="B840" t="str">
            <v>PacifiCorp</v>
          </cell>
          <cell r="C840" t="str">
            <v>Federal</v>
          </cell>
          <cell r="D840" t="str">
            <v>V1980</v>
          </cell>
          <cell r="E840" t="str">
            <v>Total Tax Classes</v>
          </cell>
          <cell r="F840" t="str">
            <v>UPL TRANSMISSION CLEARING</v>
          </cell>
          <cell r="G840">
            <v>0</v>
          </cell>
          <cell r="H840">
            <v>431034</v>
          </cell>
          <cell r="I840">
            <v>300125</v>
          </cell>
          <cell r="J840">
            <v>300145</v>
          </cell>
          <cell r="K840">
            <v>0</v>
          </cell>
          <cell r="L840">
            <v>2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3</v>
          </cell>
          <cell r="B841" t="str">
            <v>PacifiCorp</v>
          </cell>
          <cell r="C841" t="str">
            <v>Federal</v>
          </cell>
          <cell r="D841" t="str">
            <v>V1980</v>
          </cell>
          <cell r="E841" t="str">
            <v>Total Tax Classes</v>
          </cell>
          <cell r="F841" t="str">
            <v>UPL TRANSMISSION EASEMENT</v>
          </cell>
          <cell r="G841">
            <v>0</v>
          </cell>
          <cell r="H841">
            <v>431035</v>
          </cell>
          <cell r="I841">
            <v>1108712</v>
          </cell>
          <cell r="J841">
            <v>1118903</v>
          </cell>
          <cell r="K841">
            <v>0</v>
          </cell>
          <cell r="L841">
            <v>10191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</row>
        <row r="842">
          <cell r="A842">
            <v>2013</v>
          </cell>
          <cell r="B842" t="str">
            <v>PacifiCorp</v>
          </cell>
          <cell r="C842" t="str">
            <v>Federal</v>
          </cell>
          <cell r="D842" t="str">
            <v>V1980</v>
          </cell>
          <cell r="E842" t="str">
            <v>Total Tax Classes Total</v>
          </cell>
          <cell r="F842">
            <v>0</v>
          </cell>
          <cell r="G842">
            <v>0</v>
          </cell>
          <cell r="H842">
            <v>0</v>
          </cell>
          <cell r="I842">
            <v>291247409</v>
          </cell>
          <cell r="J842">
            <v>338927310</v>
          </cell>
          <cell r="K842">
            <v>0</v>
          </cell>
          <cell r="L842">
            <v>78274031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5926969</v>
          </cell>
          <cell r="R842">
            <v>0</v>
          </cell>
          <cell r="S842">
            <v>0</v>
          </cell>
          <cell r="T842">
            <v>0</v>
          </cell>
          <cell r="U842">
            <v>-24721066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906</v>
          </cell>
          <cell r="AQ842">
            <v>0</v>
          </cell>
          <cell r="AR842">
            <v>0</v>
          </cell>
          <cell r="AS842">
            <v>0</v>
          </cell>
          <cell r="AT842">
            <v>-30594129</v>
          </cell>
        </row>
        <row r="843">
          <cell r="A843">
            <v>0</v>
          </cell>
          <cell r="B843">
            <v>0</v>
          </cell>
          <cell r="C843">
            <v>0</v>
          </cell>
          <cell r="D843" t="str">
            <v>V1980 Total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291247409</v>
          </cell>
          <cell r="J843">
            <v>338927310</v>
          </cell>
          <cell r="K843">
            <v>0</v>
          </cell>
          <cell r="L843">
            <v>78274031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-5926969</v>
          </cell>
          <cell r="R843">
            <v>0</v>
          </cell>
          <cell r="S843">
            <v>0</v>
          </cell>
          <cell r="T843">
            <v>0</v>
          </cell>
          <cell r="U843">
            <v>-24721066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53906</v>
          </cell>
          <cell r="AQ843">
            <v>0</v>
          </cell>
          <cell r="AR843">
            <v>0</v>
          </cell>
          <cell r="AS843">
            <v>0</v>
          </cell>
          <cell r="AT843">
            <v>-30594129</v>
          </cell>
        </row>
        <row r="844">
          <cell r="A844">
            <v>2013</v>
          </cell>
          <cell r="B844" t="str">
            <v>PacifiCorp</v>
          </cell>
          <cell r="C844" t="str">
            <v>Federal</v>
          </cell>
          <cell r="D844" t="str">
            <v>V1981</v>
          </cell>
          <cell r="E844" t="str">
            <v>Total Tax Classes</v>
          </cell>
          <cell r="F844" t="str">
            <v>BK INTANG - TAX OTHER</v>
          </cell>
          <cell r="G844">
            <v>0</v>
          </cell>
          <cell r="H844">
            <v>431964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3</v>
          </cell>
          <cell r="B845" t="str">
            <v>PacifiCorp</v>
          </cell>
          <cell r="C845" t="str">
            <v>Federal</v>
          </cell>
          <cell r="D845" t="str">
            <v>V1981</v>
          </cell>
          <cell r="E845" t="str">
            <v>Total Tax Classes</v>
          </cell>
          <cell r="F845" t="str">
            <v>P COAL EQ DJ</v>
          </cell>
          <cell r="G845">
            <v>0</v>
          </cell>
          <cell r="H845">
            <v>431037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</row>
        <row r="846">
          <cell r="A846">
            <v>2013</v>
          </cell>
          <cell r="B846" t="str">
            <v>PacifiCorp</v>
          </cell>
          <cell r="C846" t="str">
            <v>Federal</v>
          </cell>
          <cell r="D846" t="str">
            <v>V1981</v>
          </cell>
          <cell r="E846" t="str">
            <v>Total Tax Classes</v>
          </cell>
          <cell r="F846" t="str">
            <v>P COMM EQUIP</v>
          </cell>
          <cell r="G846">
            <v>0</v>
          </cell>
          <cell r="H846">
            <v>429641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</row>
        <row r="847">
          <cell r="A847">
            <v>2013</v>
          </cell>
          <cell r="B847" t="str">
            <v>PacifiCorp</v>
          </cell>
          <cell r="C847" t="str">
            <v>Federal</v>
          </cell>
          <cell r="D847" t="str">
            <v>V1981</v>
          </cell>
          <cell r="E847" t="str">
            <v>Total Tax Classes</v>
          </cell>
          <cell r="F847" t="str">
            <v>P DATA HNDLNG</v>
          </cell>
          <cell r="G847">
            <v>0</v>
          </cell>
          <cell r="H847">
            <v>431038</v>
          </cell>
          <cell r="I847">
            <v>1929895</v>
          </cell>
          <cell r="J847">
            <v>53551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-1399847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5468</v>
          </cell>
          <cell r="AQ847">
            <v>0</v>
          </cell>
          <cell r="AR847">
            <v>0</v>
          </cell>
          <cell r="AS847">
            <v>0</v>
          </cell>
          <cell r="AT847">
            <v>-1394379</v>
          </cell>
        </row>
        <row r="848">
          <cell r="A848">
            <v>2013</v>
          </cell>
          <cell r="B848" t="str">
            <v>PacifiCorp</v>
          </cell>
          <cell r="C848" t="str">
            <v>Federal</v>
          </cell>
          <cell r="D848" t="str">
            <v>V1981</v>
          </cell>
          <cell r="E848" t="str">
            <v>Total Tax Classes</v>
          </cell>
          <cell r="F848" t="str">
            <v>P DISTR DDB</v>
          </cell>
          <cell r="G848">
            <v>0</v>
          </cell>
          <cell r="H848">
            <v>431039</v>
          </cell>
          <cell r="I848">
            <v>48257331</v>
          </cell>
          <cell r="J848">
            <v>42426290</v>
          </cell>
          <cell r="K848">
            <v>0</v>
          </cell>
          <cell r="L848">
            <v>19154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-553639</v>
          </cell>
          <cell r="R848">
            <v>0</v>
          </cell>
          <cell r="S848">
            <v>0</v>
          </cell>
          <cell r="T848">
            <v>0</v>
          </cell>
          <cell r="U848">
            <v>-5468951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-6022590</v>
          </cell>
        </row>
        <row r="849">
          <cell r="A849">
            <v>2013</v>
          </cell>
          <cell r="B849" t="str">
            <v>PacifiCorp</v>
          </cell>
          <cell r="C849" t="str">
            <v>Federal</v>
          </cell>
          <cell r="D849" t="str">
            <v>V1981</v>
          </cell>
          <cell r="E849" t="str">
            <v>Total Tax Classes</v>
          </cell>
          <cell r="F849" t="str">
            <v>P DISTR EASE</v>
          </cell>
          <cell r="G849">
            <v>0</v>
          </cell>
          <cell r="H849">
            <v>431040</v>
          </cell>
          <cell r="I849">
            <v>150483</v>
          </cell>
          <cell r="J849">
            <v>15048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</row>
        <row r="850">
          <cell r="A850">
            <v>2013</v>
          </cell>
          <cell r="B850" t="str">
            <v>PacifiCorp</v>
          </cell>
          <cell r="C850" t="str">
            <v>Federal</v>
          </cell>
          <cell r="D850" t="str">
            <v>V1981</v>
          </cell>
          <cell r="E850" t="str">
            <v>Total Tax Classes</v>
          </cell>
          <cell r="F850" t="str">
            <v>P DISTR NON DEP LAND</v>
          </cell>
          <cell r="G850">
            <v>0</v>
          </cell>
          <cell r="H850">
            <v>431294</v>
          </cell>
          <cell r="I850">
            <v>55529</v>
          </cell>
          <cell r="J850">
            <v>5552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</row>
        <row r="851">
          <cell r="A851">
            <v>2013</v>
          </cell>
          <cell r="B851" t="str">
            <v>PacifiCorp</v>
          </cell>
          <cell r="C851" t="str">
            <v>Federal</v>
          </cell>
          <cell r="D851" t="str">
            <v>V1981</v>
          </cell>
          <cell r="E851" t="str">
            <v>Total Tax Classes</v>
          </cell>
          <cell r="F851" t="str">
            <v>P DISTR STREET LIGHTING</v>
          </cell>
          <cell r="G851">
            <v>0</v>
          </cell>
          <cell r="H851">
            <v>429512</v>
          </cell>
          <cell r="I851">
            <v>738399</v>
          </cell>
          <cell r="J851">
            <v>646335</v>
          </cell>
          <cell r="K851">
            <v>0</v>
          </cell>
          <cell r="L851">
            <v>8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8471</v>
          </cell>
          <cell r="R851">
            <v>0</v>
          </cell>
          <cell r="S851">
            <v>0</v>
          </cell>
          <cell r="T851">
            <v>0</v>
          </cell>
          <cell r="U851">
            <v>-8368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92153</v>
          </cell>
        </row>
        <row r="852">
          <cell r="A852">
            <v>2013</v>
          </cell>
          <cell r="B852" t="str">
            <v>PacifiCorp</v>
          </cell>
          <cell r="C852" t="str">
            <v>Federal</v>
          </cell>
          <cell r="D852" t="str">
            <v>V1981</v>
          </cell>
          <cell r="E852" t="str">
            <v>Total Tax Classes</v>
          </cell>
          <cell r="F852" t="str">
            <v>P HYDRO</v>
          </cell>
          <cell r="G852">
            <v>0</v>
          </cell>
          <cell r="H852">
            <v>431041</v>
          </cell>
          <cell r="I852">
            <v>1989333</v>
          </cell>
          <cell r="J852">
            <v>1958789</v>
          </cell>
          <cell r="K852">
            <v>0</v>
          </cell>
          <cell r="L852">
            <v>2133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23951</v>
          </cell>
          <cell r="R852">
            <v>0</v>
          </cell>
          <cell r="S852">
            <v>0</v>
          </cell>
          <cell r="T852">
            <v>0</v>
          </cell>
          <cell r="U852">
            <v>-27924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51874</v>
          </cell>
        </row>
        <row r="853">
          <cell r="A853">
            <v>2013</v>
          </cell>
          <cell r="B853" t="str">
            <v>PacifiCorp</v>
          </cell>
          <cell r="C853" t="str">
            <v>Federal</v>
          </cell>
          <cell r="D853" t="str">
            <v>V1981</v>
          </cell>
          <cell r="E853" t="str">
            <v>Total Tax Classes</v>
          </cell>
          <cell r="F853" t="str">
            <v>P MISC</v>
          </cell>
          <cell r="G853">
            <v>0</v>
          </cell>
          <cell r="H853">
            <v>431091</v>
          </cell>
          <cell r="I853">
            <v>514564</v>
          </cell>
          <cell r="J853">
            <v>48995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11362</v>
          </cell>
          <cell r="R853">
            <v>0</v>
          </cell>
          <cell r="S853">
            <v>0</v>
          </cell>
          <cell r="T853">
            <v>0</v>
          </cell>
          <cell r="U853">
            <v>-1324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24609</v>
          </cell>
        </row>
        <row r="854">
          <cell r="A854">
            <v>2013</v>
          </cell>
          <cell r="B854" t="str">
            <v>PacifiCorp</v>
          </cell>
          <cell r="C854" t="str">
            <v>Federal</v>
          </cell>
          <cell r="D854" t="str">
            <v>V1981</v>
          </cell>
          <cell r="E854" t="str">
            <v>Total Tax Classes</v>
          </cell>
          <cell r="F854" t="str">
            <v>P MISC - SMALL EQUIPT</v>
          </cell>
          <cell r="G854">
            <v>0</v>
          </cell>
          <cell r="H854">
            <v>429511</v>
          </cell>
          <cell r="I854">
            <v>436860</v>
          </cell>
          <cell r="J854">
            <v>41596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-9646</v>
          </cell>
          <cell r="R854">
            <v>0</v>
          </cell>
          <cell r="S854">
            <v>0</v>
          </cell>
          <cell r="T854">
            <v>0</v>
          </cell>
          <cell r="U854">
            <v>-1124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20892</v>
          </cell>
        </row>
        <row r="855">
          <cell r="A855">
            <v>2013</v>
          </cell>
          <cell r="B855" t="str">
            <v>PacifiCorp</v>
          </cell>
          <cell r="C855" t="str">
            <v>Federal</v>
          </cell>
          <cell r="D855" t="str">
            <v>V1981</v>
          </cell>
          <cell r="E855" t="str">
            <v>Total Tax Classes</v>
          </cell>
          <cell r="F855" t="str">
            <v>P OFFICE FURN</v>
          </cell>
          <cell r="G855">
            <v>0</v>
          </cell>
          <cell r="H855">
            <v>42826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3</v>
          </cell>
          <cell r="B856" t="str">
            <v>PacifiCorp</v>
          </cell>
          <cell r="C856" t="str">
            <v>Federal</v>
          </cell>
          <cell r="D856" t="str">
            <v>V1981</v>
          </cell>
          <cell r="E856" t="str">
            <v>Total Tax Classes</v>
          </cell>
          <cell r="F856" t="str">
            <v>P OFFICE FURN</v>
          </cell>
          <cell r="G856">
            <v>0</v>
          </cell>
          <cell r="H856">
            <v>428373</v>
          </cell>
          <cell r="I856">
            <v>-8584</v>
          </cell>
          <cell r="J856">
            <v>-873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-146</v>
          </cell>
          <cell r="AQ856">
            <v>0</v>
          </cell>
          <cell r="AR856">
            <v>0</v>
          </cell>
          <cell r="AS856">
            <v>0</v>
          </cell>
          <cell r="AT856">
            <v>-146</v>
          </cell>
        </row>
        <row r="857">
          <cell r="A857">
            <v>2013</v>
          </cell>
          <cell r="B857" t="str">
            <v>PacifiCorp</v>
          </cell>
          <cell r="C857" t="str">
            <v>Federal</v>
          </cell>
          <cell r="D857" t="str">
            <v>V1981</v>
          </cell>
          <cell r="E857" t="str">
            <v>Total Tax Classes</v>
          </cell>
          <cell r="F857" t="str">
            <v>P STEAM DJ</v>
          </cell>
          <cell r="G857">
            <v>0</v>
          </cell>
          <cell r="H857">
            <v>428374</v>
          </cell>
          <cell r="I857">
            <v>-3279</v>
          </cell>
          <cell r="J857">
            <v>19851</v>
          </cell>
          <cell r="K857">
            <v>0</v>
          </cell>
          <cell r="L857">
            <v>23045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40</v>
          </cell>
          <cell r="R857">
            <v>0</v>
          </cell>
          <cell r="S857">
            <v>0</v>
          </cell>
          <cell r="T857">
            <v>0</v>
          </cell>
          <cell r="U857">
            <v>46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86</v>
          </cell>
        </row>
        <row r="858">
          <cell r="A858">
            <v>2013</v>
          </cell>
          <cell r="B858" t="str">
            <v>PacifiCorp</v>
          </cell>
          <cell r="C858" t="str">
            <v>Federal</v>
          </cell>
          <cell r="D858" t="str">
            <v>V1981</v>
          </cell>
          <cell r="E858" t="str">
            <v>Total Tax Classes</v>
          </cell>
          <cell r="F858" t="str">
            <v>P STEAM JB</v>
          </cell>
          <cell r="G858">
            <v>0</v>
          </cell>
          <cell r="H858">
            <v>428376</v>
          </cell>
          <cell r="I858">
            <v>1367031</v>
          </cell>
          <cell r="J858">
            <v>1357316</v>
          </cell>
          <cell r="K858">
            <v>0</v>
          </cell>
          <cell r="L858">
            <v>2600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-16683</v>
          </cell>
          <cell r="R858">
            <v>0</v>
          </cell>
          <cell r="S858">
            <v>0</v>
          </cell>
          <cell r="T858">
            <v>0</v>
          </cell>
          <cell r="U858">
            <v>-19033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-35716</v>
          </cell>
        </row>
        <row r="859">
          <cell r="A859">
            <v>2013</v>
          </cell>
          <cell r="B859" t="str">
            <v>PacifiCorp</v>
          </cell>
          <cell r="C859" t="str">
            <v>Federal</v>
          </cell>
          <cell r="D859" t="str">
            <v>V1981</v>
          </cell>
          <cell r="E859" t="str">
            <v>Total Tax Classes</v>
          </cell>
          <cell r="F859" t="str">
            <v>P STEAM JB EASE</v>
          </cell>
          <cell r="G859">
            <v>0</v>
          </cell>
          <cell r="H859">
            <v>428375</v>
          </cell>
          <cell r="I859">
            <v>3621</v>
          </cell>
          <cell r="J859">
            <v>362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3</v>
          </cell>
          <cell r="B860" t="str">
            <v>PacifiCorp</v>
          </cell>
          <cell r="C860" t="str">
            <v>Federal</v>
          </cell>
          <cell r="D860" t="str">
            <v>V1981</v>
          </cell>
          <cell r="E860" t="str">
            <v>Total Tax Classes</v>
          </cell>
          <cell r="F860" t="str">
            <v>P STRUCTURES</v>
          </cell>
          <cell r="G860">
            <v>0</v>
          </cell>
          <cell r="H860">
            <v>428377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3</v>
          </cell>
          <cell r="B861" t="str">
            <v>PacifiCorp</v>
          </cell>
          <cell r="C861" t="str">
            <v>Federal</v>
          </cell>
          <cell r="D861" t="str">
            <v>V1981</v>
          </cell>
          <cell r="E861" t="str">
            <v>Total Tax Classes</v>
          </cell>
          <cell r="F861" t="str">
            <v>P SURFACING</v>
          </cell>
          <cell r="G861">
            <v>0</v>
          </cell>
          <cell r="H861">
            <v>428263</v>
          </cell>
          <cell r="I861">
            <v>55868</v>
          </cell>
          <cell r="J861">
            <v>56575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706</v>
          </cell>
          <cell r="AQ861">
            <v>0</v>
          </cell>
          <cell r="AR861">
            <v>0</v>
          </cell>
          <cell r="AS861">
            <v>0</v>
          </cell>
          <cell r="AT861">
            <v>706</v>
          </cell>
        </row>
        <row r="862">
          <cell r="A862">
            <v>2013</v>
          </cell>
          <cell r="B862" t="str">
            <v>PacifiCorp</v>
          </cell>
          <cell r="C862" t="str">
            <v>Federal</v>
          </cell>
          <cell r="D862" t="str">
            <v>V1981</v>
          </cell>
          <cell r="E862" t="str">
            <v>Total Tax Classes</v>
          </cell>
          <cell r="F862" t="str">
            <v>P TRANS CLEAR</v>
          </cell>
          <cell r="G862">
            <v>0</v>
          </cell>
          <cell r="H862">
            <v>431036</v>
          </cell>
          <cell r="I862">
            <v>4048508</v>
          </cell>
          <cell r="J862">
            <v>344361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52075</v>
          </cell>
          <cell r="R862">
            <v>0</v>
          </cell>
          <cell r="S862">
            <v>0</v>
          </cell>
          <cell r="T862">
            <v>0</v>
          </cell>
          <cell r="U862">
            <v>-552823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604898</v>
          </cell>
        </row>
        <row r="863">
          <cell r="A863">
            <v>2013</v>
          </cell>
          <cell r="B863" t="str">
            <v>PacifiCorp</v>
          </cell>
          <cell r="C863" t="str">
            <v>Federal</v>
          </cell>
          <cell r="D863" t="str">
            <v>V1981</v>
          </cell>
          <cell r="E863" t="str">
            <v>Total Tax Classes</v>
          </cell>
          <cell r="F863" t="str">
            <v>P TRANS DDB</v>
          </cell>
          <cell r="G863">
            <v>0</v>
          </cell>
          <cell r="H863">
            <v>428378</v>
          </cell>
          <cell r="I863">
            <v>42287034</v>
          </cell>
          <cell r="J863">
            <v>471381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14596362</v>
          </cell>
          <cell r="R863">
            <v>0</v>
          </cell>
          <cell r="S863">
            <v>0</v>
          </cell>
          <cell r="T863">
            <v>0</v>
          </cell>
          <cell r="U863">
            <v>-229768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37573224</v>
          </cell>
        </row>
        <row r="864">
          <cell r="A864">
            <v>2013</v>
          </cell>
          <cell r="B864" t="str">
            <v>PacifiCorp</v>
          </cell>
          <cell r="C864" t="str">
            <v>Federal</v>
          </cell>
          <cell r="D864" t="str">
            <v>V1981</v>
          </cell>
          <cell r="E864" t="str">
            <v>Total Tax Classes</v>
          </cell>
          <cell r="F864" t="str">
            <v>P TRANS EASE</v>
          </cell>
          <cell r="G864">
            <v>0</v>
          </cell>
          <cell r="H864">
            <v>428379</v>
          </cell>
          <cell r="I864">
            <v>4494264</v>
          </cell>
          <cell r="J864">
            <v>361359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-880669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880669</v>
          </cell>
        </row>
        <row r="865">
          <cell r="A865">
            <v>2013</v>
          </cell>
          <cell r="B865" t="str">
            <v>PacifiCorp</v>
          </cell>
          <cell r="C865" t="str">
            <v>Federal</v>
          </cell>
          <cell r="D865" t="str">
            <v>V1981</v>
          </cell>
          <cell r="E865" t="str">
            <v>Total Tax Classes</v>
          </cell>
          <cell r="F865" t="str">
            <v>P TRANS NON DEP LAND</v>
          </cell>
          <cell r="G865">
            <v>0</v>
          </cell>
          <cell r="H865">
            <v>431070</v>
          </cell>
          <cell r="I865">
            <v>30663</v>
          </cell>
          <cell r="J865">
            <v>30663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3</v>
          </cell>
          <cell r="B866" t="str">
            <v>PacifiCorp</v>
          </cell>
          <cell r="C866" t="str">
            <v>Federal</v>
          </cell>
          <cell r="D866" t="str">
            <v>V1981</v>
          </cell>
          <cell r="E866" t="str">
            <v>Total Tax Classes</v>
          </cell>
          <cell r="F866" t="str">
            <v>P YARD IMP</v>
          </cell>
          <cell r="G866">
            <v>0</v>
          </cell>
          <cell r="H866">
            <v>428262</v>
          </cell>
          <cell r="I866">
            <v>14142</v>
          </cell>
          <cell r="J866">
            <v>1432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179</v>
          </cell>
          <cell r="AQ866">
            <v>0</v>
          </cell>
          <cell r="AR866">
            <v>0</v>
          </cell>
          <cell r="AS866">
            <v>0</v>
          </cell>
          <cell r="AT866">
            <v>179</v>
          </cell>
        </row>
        <row r="867">
          <cell r="A867">
            <v>2013</v>
          </cell>
          <cell r="B867" t="str">
            <v>PacifiCorp</v>
          </cell>
          <cell r="C867" t="str">
            <v>Federal</v>
          </cell>
          <cell r="D867" t="str">
            <v>V1981</v>
          </cell>
          <cell r="E867" t="str">
            <v>Total Tax Classes</v>
          </cell>
          <cell r="F867" t="str">
            <v>SHL MALIN</v>
          </cell>
          <cell r="G867">
            <v>0</v>
          </cell>
          <cell r="H867">
            <v>432082</v>
          </cell>
          <cell r="I867">
            <v>132069990</v>
          </cell>
          <cell r="J867">
            <v>13206999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</row>
        <row r="868">
          <cell r="A868">
            <v>2013</v>
          </cell>
          <cell r="B868" t="str">
            <v>PacifiCorp</v>
          </cell>
          <cell r="C868" t="str">
            <v>Federal</v>
          </cell>
          <cell r="D868" t="str">
            <v>V1981</v>
          </cell>
          <cell r="E868" t="str">
            <v>Total Tax Classes</v>
          </cell>
          <cell r="F868" t="str">
            <v>UPL COAL COTTON NON DEP LAND</v>
          </cell>
          <cell r="G868">
            <v>0</v>
          </cell>
          <cell r="H868">
            <v>431293</v>
          </cell>
          <cell r="I868">
            <v>568300</v>
          </cell>
          <cell r="J868">
            <v>5683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</row>
        <row r="869">
          <cell r="A869">
            <v>2013</v>
          </cell>
          <cell r="B869" t="str">
            <v>PacifiCorp</v>
          </cell>
          <cell r="C869" t="str">
            <v>Federal</v>
          </cell>
          <cell r="D869" t="str">
            <v>V1981</v>
          </cell>
          <cell r="E869" t="str">
            <v>Total Tax Classes</v>
          </cell>
          <cell r="F869" t="str">
            <v>UPL COAL DEER CREEK</v>
          </cell>
          <cell r="G869">
            <v>0</v>
          </cell>
          <cell r="H869">
            <v>428380</v>
          </cell>
          <cell r="I869">
            <v>488325</v>
          </cell>
          <cell r="J869">
            <v>314948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11590</v>
          </cell>
          <cell r="R869">
            <v>0</v>
          </cell>
          <cell r="S869">
            <v>0</v>
          </cell>
          <cell r="T869">
            <v>0</v>
          </cell>
          <cell r="U869">
            <v>-161787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173377</v>
          </cell>
        </row>
        <row r="870">
          <cell r="A870">
            <v>2013</v>
          </cell>
          <cell r="B870" t="str">
            <v>PacifiCorp</v>
          </cell>
          <cell r="C870" t="str">
            <v>Federal</v>
          </cell>
          <cell r="D870" t="str">
            <v>V1981</v>
          </cell>
          <cell r="E870" t="str">
            <v>Total Tax Classes</v>
          </cell>
          <cell r="F870" t="str">
            <v>UPL COAL DEER CREEK</v>
          </cell>
          <cell r="G870">
            <v>0</v>
          </cell>
          <cell r="H870">
            <v>428381</v>
          </cell>
          <cell r="I870">
            <v>3705733</v>
          </cell>
          <cell r="J870">
            <v>2390032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87956</v>
          </cell>
          <cell r="R870">
            <v>0</v>
          </cell>
          <cell r="S870">
            <v>0</v>
          </cell>
          <cell r="T870">
            <v>0</v>
          </cell>
          <cell r="U870">
            <v>-1227746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1315701</v>
          </cell>
        </row>
        <row r="871">
          <cell r="A871">
            <v>2013</v>
          </cell>
          <cell r="B871" t="str">
            <v>PacifiCorp</v>
          </cell>
          <cell r="C871" t="str">
            <v>Federal</v>
          </cell>
          <cell r="D871" t="str">
            <v>V1981</v>
          </cell>
          <cell r="E871" t="str">
            <v>Total Tax Classes</v>
          </cell>
          <cell r="F871" t="str">
            <v>UPL COAL DEER CREEK NON DEP LAND</v>
          </cell>
          <cell r="G871">
            <v>0</v>
          </cell>
          <cell r="H871">
            <v>431069</v>
          </cell>
          <cell r="I871">
            <v>321149</v>
          </cell>
          <cell r="J871">
            <v>321149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3</v>
          </cell>
          <cell r="B872" t="str">
            <v>PacifiCorp</v>
          </cell>
          <cell r="C872" t="str">
            <v>Federal</v>
          </cell>
          <cell r="D872" t="str">
            <v>V1981</v>
          </cell>
          <cell r="E872" t="str">
            <v>Total Tax Classes</v>
          </cell>
          <cell r="F872" t="str">
            <v>UPL DIST - STREET LIGHTING</v>
          </cell>
          <cell r="G872">
            <v>0</v>
          </cell>
          <cell r="H872">
            <v>429513</v>
          </cell>
          <cell r="I872">
            <v>1045606</v>
          </cell>
          <cell r="J872">
            <v>876161</v>
          </cell>
          <cell r="K872">
            <v>0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55294</v>
          </cell>
          <cell r="R872">
            <v>0</v>
          </cell>
          <cell r="S872">
            <v>0</v>
          </cell>
          <cell r="T872">
            <v>0</v>
          </cell>
          <cell r="U872">
            <v>-11416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169461</v>
          </cell>
        </row>
        <row r="873">
          <cell r="A873">
            <v>2013</v>
          </cell>
          <cell r="B873" t="str">
            <v>PacifiCorp</v>
          </cell>
          <cell r="C873" t="str">
            <v>Federal</v>
          </cell>
          <cell r="D873" t="str">
            <v>V1981</v>
          </cell>
          <cell r="E873" t="str">
            <v>Total Tax Classes</v>
          </cell>
          <cell r="F873" t="str">
            <v>UPL DISTR NON DEP LAND</v>
          </cell>
          <cell r="G873">
            <v>0</v>
          </cell>
          <cell r="H873">
            <v>431290</v>
          </cell>
          <cell r="I873">
            <v>41883</v>
          </cell>
          <cell r="J873">
            <v>41883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3</v>
          </cell>
          <cell r="B874" t="str">
            <v>PacifiCorp</v>
          </cell>
          <cell r="C874" t="str">
            <v>Federal</v>
          </cell>
          <cell r="D874" t="str">
            <v>V1981</v>
          </cell>
          <cell r="E874" t="str">
            <v>Total Tax Classes</v>
          </cell>
          <cell r="F874" t="str">
            <v>UPL DISTRIBUTION CLEARING</v>
          </cell>
          <cell r="G874">
            <v>0</v>
          </cell>
          <cell r="H874">
            <v>429929</v>
          </cell>
          <cell r="I874">
            <v>20250</v>
          </cell>
          <cell r="J874">
            <v>2025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3</v>
          </cell>
          <cell r="B875" t="str">
            <v>PacifiCorp</v>
          </cell>
          <cell r="C875" t="str">
            <v>Federal</v>
          </cell>
          <cell r="D875" t="str">
            <v>V1981</v>
          </cell>
          <cell r="E875" t="str">
            <v>Total Tax Classes</v>
          </cell>
          <cell r="F875" t="str">
            <v>UPL DISTRIBUTION EASEMENT</v>
          </cell>
          <cell r="G875">
            <v>0</v>
          </cell>
          <cell r="H875">
            <v>429930</v>
          </cell>
          <cell r="I875">
            <v>172231</v>
          </cell>
          <cell r="J875">
            <v>17223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3</v>
          </cell>
          <cell r="B876" t="str">
            <v>PacifiCorp</v>
          </cell>
          <cell r="C876" t="str">
            <v>Federal</v>
          </cell>
          <cell r="D876" t="str">
            <v>V1981</v>
          </cell>
          <cell r="E876" t="str">
            <v>Total Tax Classes</v>
          </cell>
          <cell r="F876" t="str">
            <v>UPL DISTRIBUTION MASS</v>
          </cell>
          <cell r="G876">
            <v>0</v>
          </cell>
          <cell r="H876">
            <v>432426</v>
          </cell>
          <cell r="I876">
            <v>55221735</v>
          </cell>
          <cell r="J876">
            <v>46315284</v>
          </cell>
          <cell r="K876">
            <v>0</v>
          </cell>
          <cell r="L876">
            <v>4330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-2920236</v>
          </cell>
          <cell r="R876">
            <v>0</v>
          </cell>
          <cell r="S876">
            <v>0</v>
          </cell>
          <cell r="T876">
            <v>0</v>
          </cell>
          <cell r="U876">
            <v>-602951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-8949751</v>
          </cell>
        </row>
        <row r="877">
          <cell r="A877">
            <v>2013</v>
          </cell>
          <cell r="B877" t="str">
            <v>PacifiCorp</v>
          </cell>
          <cell r="C877" t="str">
            <v>Federal</v>
          </cell>
          <cell r="D877" t="str">
            <v>V1981</v>
          </cell>
          <cell r="E877" t="str">
            <v>Total Tax Classes</v>
          </cell>
          <cell r="F877" t="str">
            <v>UPL GENERAL NON DEP LAND</v>
          </cell>
          <cell r="G877">
            <v>0</v>
          </cell>
          <cell r="H877">
            <v>431292</v>
          </cell>
          <cell r="I877">
            <v>192128</v>
          </cell>
          <cell r="J877">
            <v>19212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3</v>
          </cell>
          <cell r="B878" t="str">
            <v>PacifiCorp</v>
          </cell>
          <cell r="C878" t="str">
            <v>Federal</v>
          </cell>
          <cell r="D878" t="str">
            <v>V1981</v>
          </cell>
          <cell r="E878" t="str">
            <v>Total Tax Classes</v>
          </cell>
          <cell r="F878" t="str">
            <v>UPL HEAVY TRUCKS</v>
          </cell>
          <cell r="G878">
            <v>0</v>
          </cell>
          <cell r="H878">
            <v>432132</v>
          </cell>
          <cell r="I878">
            <v>1251106</v>
          </cell>
          <cell r="J878">
            <v>119033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0772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60772</v>
          </cell>
        </row>
        <row r="879">
          <cell r="A879">
            <v>2013</v>
          </cell>
          <cell r="B879" t="str">
            <v>PacifiCorp</v>
          </cell>
          <cell r="C879" t="str">
            <v>Federal</v>
          </cell>
          <cell r="D879" t="str">
            <v>V1981</v>
          </cell>
          <cell r="E879" t="str">
            <v>Total Tax Classes</v>
          </cell>
          <cell r="F879" t="str">
            <v>UPL HYDRO</v>
          </cell>
          <cell r="G879">
            <v>0</v>
          </cell>
          <cell r="H879">
            <v>429505</v>
          </cell>
          <cell r="I879">
            <v>1954803</v>
          </cell>
          <cell r="J879">
            <v>1751864</v>
          </cell>
          <cell r="K879">
            <v>0</v>
          </cell>
          <cell r="L879">
            <v>93633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-176127</v>
          </cell>
          <cell r="R879">
            <v>0</v>
          </cell>
          <cell r="S879">
            <v>0</v>
          </cell>
          <cell r="T879">
            <v>0</v>
          </cell>
          <cell r="U879">
            <v>-120444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-296572</v>
          </cell>
        </row>
        <row r="880">
          <cell r="A880">
            <v>2013</v>
          </cell>
          <cell r="B880" t="str">
            <v>PacifiCorp</v>
          </cell>
          <cell r="C880" t="str">
            <v>Federal</v>
          </cell>
          <cell r="D880" t="str">
            <v>V1981</v>
          </cell>
          <cell r="E880" t="str">
            <v>Total Tax Classes</v>
          </cell>
          <cell r="F880" t="str">
            <v>UPL HYDRO NON DEP LAND</v>
          </cell>
          <cell r="G880">
            <v>0</v>
          </cell>
          <cell r="H880">
            <v>431291</v>
          </cell>
          <cell r="I880">
            <v>1458733</v>
          </cell>
          <cell r="J880">
            <v>1458733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2013</v>
          </cell>
          <cell r="B881" t="str">
            <v>PacifiCorp</v>
          </cell>
          <cell r="C881" t="str">
            <v>Federal</v>
          </cell>
          <cell r="D881" t="str">
            <v>V1981</v>
          </cell>
          <cell r="E881" t="str">
            <v>Total Tax Classes</v>
          </cell>
          <cell r="F881" t="str">
            <v>UPL OFFICE FURNITURE</v>
          </cell>
          <cell r="G881">
            <v>0</v>
          </cell>
          <cell r="H881">
            <v>428264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</row>
        <row r="882">
          <cell r="A882">
            <v>2013</v>
          </cell>
          <cell r="B882" t="str">
            <v>PacifiCorp</v>
          </cell>
          <cell r="C882" t="str">
            <v>Federal</v>
          </cell>
          <cell r="D882" t="str">
            <v>V1981</v>
          </cell>
          <cell r="E882" t="str">
            <v>Total Tax Classes</v>
          </cell>
          <cell r="F882" t="str">
            <v>UPL OTHER PROD</v>
          </cell>
          <cell r="G882">
            <v>0</v>
          </cell>
          <cell r="H882">
            <v>429506</v>
          </cell>
          <cell r="I882">
            <v>2419</v>
          </cell>
          <cell r="J882">
            <v>114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27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1279</v>
          </cell>
        </row>
        <row r="883">
          <cell r="A883">
            <v>2013</v>
          </cell>
          <cell r="B883" t="str">
            <v>PacifiCorp</v>
          </cell>
          <cell r="C883" t="str">
            <v>Federal</v>
          </cell>
          <cell r="D883" t="str">
            <v>V1981</v>
          </cell>
          <cell r="E883" t="str">
            <v>Total Tax Classes</v>
          </cell>
          <cell r="F883" t="str">
            <v>UPL STEAM BLUNDELL</v>
          </cell>
          <cell r="G883">
            <v>0</v>
          </cell>
          <cell r="H883">
            <v>430844</v>
          </cell>
          <cell r="I883">
            <v>1207900</v>
          </cell>
          <cell r="J883">
            <v>1101227</v>
          </cell>
          <cell r="K883">
            <v>0</v>
          </cell>
          <cell r="L883">
            <v>36476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49294</v>
          </cell>
          <cell r="R883">
            <v>0</v>
          </cell>
          <cell r="S883">
            <v>0</v>
          </cell>
          <cell r="T883">
            <v>0</v>
          </cell>
          <cell r="U883">
            <v>-93856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-143150</v>
          </cell>
        </row>
        <row r="884">
          <cell r="A884">
            <v>2013</v>
          </cell>
          <cell r="B884" t="str">
            <v>PacifiCorp</v>
          </cell>
          <cell r="C884" t="str">
            <v>Federal</v>
          </cell>
          <cell r="D884" t="str">
            <v>V1981</v>
          </cell>
          <cell r="E884" t="str">
            <v>Total Tax Classes</v>
          </cell>
          <cell r="F884" t="str">
            <v>UPL STEAM CARBON</v>
          </cell>
          <cell r="G884">
            <v>0</v>
          </cell>
          <cell r="H884">
            <v>430845</v>
          </cell>
          <cell r="I884">
            <v>1708749</v>
          </cell>
          <cell r="J884">
            <v>1518681</v>
          </cell>
          <cell r="K884">
            <v>0</v>
          </cell>
          <cell r="L884">
            <v>12438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69733</v>
          </cell>
          <cell r="R884">
            <v>0</v>
          </cell>
          <cell r="S884">
            <v>0</v>
          </cell>
          <cell r="T884">
            <v>0</v>
          </cell>
          <cell r="U884">
            <v>-132773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02506</v>
          </cell>
        </row>
        <row r="885">
          <cell r="A885">
            <v>2013</v>
          </cell>
          <cell r="B885" t="str">
            <v>PacifiCorp</v>
          </cell>
          <cell r="C885" t="str">
            <v>Federal</v>
          </cell>
          <cell r="D885" t="str">
            <v>V1981</v>
          </cell>
          <cell r="E885" t="str">
            <v>Total Tax Classes</v>
          </cell>
          <cell r="F885" t="str">
            <v>UPL STEAM GADSBY</v>
          </cell>
          <cell r="G885">
            <v>0</v>
          </cell>
          <cell r="H885">
            <v>430846</v>
          </cell>
          <cell r="I885">
            <v>1601125</v>
          </cell>
          <cell r="J885">
            <v>1412192</v>
          </cell>
          <cell r="K885">
            <v>0</v>
          </cell>
          <cell r="L885">
            <v>81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65342</v>
          </cell>
          <cell r="R885">
            <v>0</v>
          </cell>
          <cell r="S885">
            <v>0</v>
          </cell>
          <cell r="T885">
            <v>0</v>
          </cell>
          <cell r="U885">
            <v>-12441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189752</v>
          </cell>
        </row>
        <row r="886">
          <cell r="A886">
            <v>2013</v>
          </cell>
          <cell r="B886" t="str">
            <v>PacifiCorp</v>
          </cell>
          <cell r="C886" t="str">
            <v>Federal</v>
          </cell>
          <cell r="D886" t="str">
            <v>V1981</v>
          </cell>
          <cell r="E886" t="str">
            <v>Total Tax Classes</v>
          </cell>
          <cell r="F886" t="str">
            <v>UPL STEAM HR NON DEP LAND</v>
          </cell>
          <cell r="G886">
            <v>0</v>
          </cell>
          <cell r="H886">
            <v>431295</v>
          </cell>
          <cell r="I886">
            <v>309936</v>
          </cell>
          <cell r="J886">
            <v>309936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3</v>
          </cell>
          <cell r="B887" t="str">
            <v>PacifiCorp</v>
          </cell>
          <cell r="C887" t="str">
            <v>Federal</v>
          </cell>
          <cell r="D887" t="str">
            <v>V1981</v>
          </cell>
          <cell r="E887" t="str">
            <v>Total Tax Classes</v>
          </cell>
          <cell r="F887" t="str">
            <v>UPL STEAM HUNTER</v>
          </cell>
          <cell r="G887">
            <v>0</v>
          </cell>
          <cell r="H887">
            <v>430848</v>
          </cell>
          <cell r="I887">
            <v>30869334</v>
          </cell>
          <cell r="J887">
            <v>27210959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-1259773</v>
          </cell>
          <cell r="R887">
            <v>0</v>
          </cell>
          <cell r="S887">
            <v>0</v>
          </cell>
          <cell r="T887">
            <v>0</v>
          </cell>
          <cell r="U887">
            <v>-239860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-3658375</v>
          </cell>
        </row>
        <row r="888">
          <cell r="A888">
            <v>2013</v>
          </cell>
          <cell r="B888" t="str">
            <v>PacifiCorp</v>
          </cell>
          <cell r="C888" t="str">
            <v>Federal</v>
          </cell>
          <cell r="D888" t="str">
            <v>V1981</v>
          </cell>
          <cell r="E888" t="str">
            <v>Total Tax Classes</v>
          </cell>
          <cell r="F888" t="str">
            <v>UPL STEAM HUNTINGTON</v>
          </cell>
          <cell r="G888">
            <v>0</v>
          </cell>
          <cell r="H888">
            <v>430847</v>
          </cell>
          <cell r="I888">
            <v>11648816</v>
          </cell>
          <cell r="J888">
            <v>10271888</v>
          </cell>
          <cell r="K888">
            <v>0</v>
          </cell>
          <cell r="L888">
            <v>3592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475386</v>
          </cell>
          <cell r="R888">
            <v>0</v>
          </cell>
          <cell r="S888">
            <v>0</v>
          </cell>
          <cell r="T888">
            <v>0</v>
          </cell>
          <cell r="U888">
            <v>-90513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-1380520</v>
          </cell>
        </row>
        <row r="889">
          <cell r="A889">
            <v>2013</v>
          </cell>
          <cell r="B889" t="str">
            <v>PacifiCorp</v>
          </cell>
          <cell r="C889" t="str">
            <v>Federal</v>
          </cell>
          <cell r="D889" t="str">
            <v>V1981</v>
          </cell>
          <cell r="E889" t="str">
            <v>Total Tax Classes</v>
          </cell>
          <cell r="F889" t="str">
            <v>UPL STEAM NAUGHTON</v>
          </cell>
          <cell r="G889">
            <v>0</v>
          </cell>
          <cell r="H889">
            <v>430849</v>
          </cell>
          <cell r="I889">
            <v>4103719</v>
          </cell>
          <cell r="J889">
            <v>3951568</v>
          </cell>
          <cell r="K889">
            <v>0</v>
          </cell>
          <cell r="L889">
            <v>33418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167472</v>
          </cell>
          <cell r="R889">
            <v>0</v>
          </cell>
          <cell r="S889">
            <v>0</v>
          </cell>
          <cell r="T889">
            <v>0</v>
          </cell>
          <cell r="U889">
            <v>-31886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486338</v>
          </cell>
        </row>
        <row r="890">
          <cell r="A890">
            <v>2013</v>
          </cell>
          <cell r="B890" t="str">
            <v>PacifiCorp</v>
          </cell>
          <cell r="C890" t="str">
            <v>Federal</v>
          </cell>
          <cell r="D890" t="str">
            <v>V1981</v>
          </cell>
          <cell r="E890" t="str">
            <v>Total Tax Classes</v>
          </cell>
          <cell r="F890" t="str">
            <v>UPL STRUCTURES</v>
          </cell>
          <cell r="G890">
            <v>0</v>
          </cell>
          <cell r="H890">
            <v>431268</v>
          </cell>
          <cell r="I890">
            <v>3751429</v>
          </cell>
          <cell r="J890">
            <v>3503963</v>
          </cell>
          <cell r="K890">
            <v>0</v>
          </cell>
          <cell r="L890">
            <v>139238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91552</v>
          </cell>
          <cell r="R890">
            <v>0</v>
          </cell>
          <cell r="S890">
            <v>0</v>
          </cell>
          <cell r="T890">
            <v>0</v>
          </cell>
          <cell r="U890">
            <v>-29515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-386704</v>
          </cell>
        </row>
        <row r="891">
          <cell r="A891">
            <v>2013</v>
          </cell>
          <cell r="B891" t="str">
            <v>PacifiCorp</v>
          </cell>
          <cell r="C891" t="str">
            <v>Federal</v>
          </cell>
          <cell r="D891" t="str">
            <v>V1981</v>
          </cell>
          <cell r="E891" t="str">
            <v>Total Tax Classes</v>
          </cell>
          <cell r="F891" t="str">
            <v>UPL SURFACING</v>
          </cell>
          <cell r="G891">
            <v>0</v>
          </cell>
          <cell r="H891">
            <v>428266</v>
          </cell>
          <cell r="I891">
            <v>242302</v>
          </cell>
          <cell r="J891">
            <v>216906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5963</v>
          </cell>
          <cell r="R891">
            <v>0</v>
          </cell>
          <cell r="S891">
            <v>0</v>
          </cell>
          <cell r="T891">
            <v>0</v>
          </cell>
          <cell r="U891">
            <v>-19433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-25396</v>
          </cell>
        </row>
        <row r="892">
          <cell r="A892">
            <v>2013</v>
          </cell>
          <cell r="B892" t="str">
            <v>PacifiCorp</v>
          </cell>
          <cell r="C892" t="str">
            <v>Federal</v>
          </cell>
          <cell r="D892" t="str">
            <v>V1981</v>
          </cell>
          <cell r="E892" t="str">
            <v>Total Tax Classes</v>
          </cell>
          <cell r="F892" t="str">
            <v>UPL TRANS NON DEP LAND</v>
          </cell>
          <cell r="G892">
            <v>0</v>
          </cell>
          <cell r="H892">
            <v>431289</v>
          </cell>
          <cell r="I892">
            <v>670212</v>
          </cell>
          <cell r="J892">
            <v>670212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</row>
        <row r="893">
          <cell r="A893">
            <v>2013</v>
          </cell>
          <cell r="B893" t="str">
            <v>PacifiCorp</v>
          </cell>
          <cell r="C893" t="str">
            <v>Federal</v>
          </cell>
          <cell r="D893" t="str">
            <v>V1981</v>
          </cell>
          <cell r="E893" t="str">
            <v>Total Tax Classes</v>
          </cell>
          <cell r="F893" t="str">
            <v>UPL TRANSMISSION</v>
          </cell>
          <cell r="G893">
            <v>0</v>
          </cell>
          <cell r="H893">
            <v>429508</v>
          </cell>
          <cell r="I893">
            <v>31806675</v>
          </cell>
          <cell r="J893">
            <v>29660977</v>
          </cell>
          <cell r="K893">
            <v>0</v>
          </cell>
          <cell r="L893">
            <v>748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50759</v>
          </cell>
          <cell r="R893">
            <v>0</v>
          </cell>
          <cell r="S893">
            <v>0</v>
          </cell>
          <cell r="T893">
            <v>0</v>
          </cell>
          <cell r="U893">
            <v>-229720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-2146445</v>
          </cell>
        </row>
        <row r="894">
          <cell r="A894">
            <v>2013</v>
          </cell>
          <cell r="B894" t="str">
            <v>PacifiCorp</v>
          </cell>
          <cell r="C894" t="str">
            <v>Federal</v>
          </cell>
          <cell r="D894" t="str">
            <v>V1981</v>
          </cell>
          <cell r="E894" t="str">
            <v>Total Tax Classes</v>
          </cell>
          <cell r="F894" t="str">
            <v>UPL TRANSMISSION CLEARING</v>
          </cell>
          <cell r="G894">
            <v>0</v>
          </cell>
          <cell r="H894">
            <v>429509</v>
          </cell>
          <cell r="I894">
            <v>678045</v>
          </cell>
          <cell r="J894">
            <v>67010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558</v>
          </cell>
          <cell r="R894">
            <v>0</v>
          </cell>
          <cell r="S894">
            <v>0</v>
          </cell>
          <cell r="T894">
            <v>0</v>
          </cell>
          <cell r="U894">
            <v>-8496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-7938</v>
          </cell>
        </row>
        <row r="895">
          <cell r="A895">
            <v>2013</v>
          </cell>
          <cell r="B895" t="str">
            <v>PacifiCorp</v>
          </cell>
          <cell r="C895" t="str">
            <v>Federal</v>
          </cell>
          <cell r="D895" t="str">
            <v>V1981</v>
          </cell>
          <cell r="E895" t="str">
            <v>Total Tax Classes</v>
          </cell>
          <cell r="F895" t="str">
            <v>UPL TRANSMISSION EASEMENT</v>
          </cell>
          <cell r="G895">
            <v>0</v>
          </cell>
          <cell r="H895">
            <v>429510</v>
          </cell>
          <cell r="I895">
            <v>4464318</v>
          </cell>
          <cell r="J895">
            <v>4464318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</row>
        <row r="896">
          <cell r="A896">
            <v>2013</v>
          </cell>
          <cell r="B896" t="str">
            <v>PacifiCorp</v>
          </cell>
          <cell r="C896" t="str">
            <v>Federal</v>
          </cell>
          <cell r="D896" t="str">
            <v>V1981</v>
          </cell>
          <cell r="E896" t="str">
            <v>Total Tax Classes</v>
          </cell>
          <cell r="F896" t="str">
            <v>UPL YARD IMP</v>
          </cell>
          <cell r="G896">
            <v>0</v>
          </cell>
          <cell r="H896">
            <v>428265</v>
          </cell>
          <cell r="I896">
            <v>14679</v>
          </cell>
          <cell r="J896">
            <v>13141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-361</v>
          </cell>
          <cell r="R896">
            <v>0</v>
          </cell>
          <cell r="S896">
            <v>0</v>
          </cell>
          <cell r="T896">
            <v>0</v>
          </cell>
          <cell r="U896">
            <v>-11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-1539</v>
          </cell>
        </row>
        <row r="897">
          <cell r="A897">
            <v>2013</v>
          </cell>
          <cell r="B897" t="str">
            <v>PacifiCorp</v>
          </cell>
          <cell r="C897" t="str">
            <v>Federal</v>
          </cell>
          <cell r="D897" t="str">
            <v>V1981</v>
          </cell>
          <cell r="E897" t="str">
            <v>Total Tax Classes Total</v>
          </cell>
          <cell r="F897">
            <v>0</v>
          </cell>
          <cell r="G897">
            <v>0</v>
          </cell>
          <cell r="H897">
            <v>0</v>
          </cell>
          <cell r="I897">
            <v>397953292</v>
          </cell>
          <cell r="J897">
            <v>332583998</v>
          </cell>
          <cell r="K897">
            <v>0</v>
          </cell>
          <cell r="L897">
            <v>92646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20618962</v>
          </cell>
          <cell r="R897">
            <v>0</v>
          </cell>
          <cell r="S897">
            <v>0</v>
          </cell>
          <cell r="T897">
            <v>0</v>
          </cell>
          <cell r="U897">
            <v>-45683001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6207</v>
          </cell>
          <cell r="AQ897">
            <v>0</v>
          </cell>
          <cell r="AR897">
            <v>0</v>
          </cell>
          <cell r="AS897">
            <v>0</v>
          </cell>
          <cell r="AT897">
            <v>-66295756</v>
          </cell>
        </row>
        <row r="898">
          <cell r="A898">
            <v>0</v>
          </cell>
          <cell r="B898">
            <v>0</v>
          </cell>
          <cell r="C898">
            <v>0</v>
          </cell>
          <cell r="D898" t="str">
            <v>V1981 Total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397953292</v>
          </cell>
          <cell r="J898">
            <v>332583998</v>
          </cell>
          <cell r="K898">
            <v>0</v>
          </cell>
          <cell r="L898">
            <v>926462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0618962</v>
          </cell>
          <cell r="R898">
            <v>0</v>
          </cell>
          <cell r="S898">
            <v>0</v>
          </cell>
          <cell r="T898">
            <v>0</v>
          </cell>
          <cell r="U898">
            <v>-4568300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6207</v>
          </cell>
          <cell r="AQ898">
            <v>0</v>
          </cell>
          <cell r="AR898">
            <v>0</v>
          </cell>
          <cell r="AS898">
            <v>0</v>
          </cell>
          <cell r="AT898">
            <v>-66295756</v>
          </cell>
        </row>
        <row r="899">
          <cell r="A899">
            <v>2013</v>
          </cell>
          <cell r="B899" t="str">
            <v>PacifiCorp</v>
          </cell>
          <cell r="C899" t="str">
            <v>Federal</v>
          </cell>
          <cell r="D899" t="str">
            <v>V1982</v>
          </cell>
          <cell r="E899" t="str">
            <v>Total Tax Classes</v>
          </cell>
          <cell r="F899" t="str">
            <v>BK INTANG - TAX OTHER</v>
          </cell>
          <cell r="G899">
            <v>0</v>
          </cell>
          <cell r="H899">
            <v>43196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</row>
        <row r="900">
          <cell r="A900">
            <v>2013</v>
          </cell>
          <cell r="B900" t="str">
            <v>PacifiCorp</v>
          </cell>
          <cell r="C900" t="str">
            <v>Federal</v>
          </cell>
          <cell r="D900" t="str">
            <v>V1982</v>
          </cell>
          <cell r="E900" t="str">
            <v>Total Tax Classes</v>
          </cell>
          <cell r="F900" t="str">
            <v>P COAL EQ DJ</v>
          </cell>
          <cell r="G900">
            <v>0</v>
          </cell>
          <cell r="H900">
            <v>428268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3</v>
          </cell>
          <cell r="B901" t="str">
            <v>PacifiCorp</v>
          </cell>
          <cell r="C901" t="str">
            <v>Federal</v>
          </cell>
          <cell r="D901" t="str">
            <v>V1982</v>
          </cell>
          <cell r="E901" t="str">
            <v>Total Tax Classes</v>
          </cell>
          <cell r="F901" t="str">
            <v>P COMM EQUIP</v>
          </cell>
          <cell r="G901">
            <v>0</v>
          </cell>
          <cell r="H901">
            <v>42865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3</v>
          </cell>
          <cell r="B902" t="str">
            <v>PacifiCorp</v>
          </cell>
          <cell r="C902" t="str">
            <v>Federal</v>
          </cell>
          <cell r="D902" t="str">
            <v>V1982</v>
          </cell>
          <cell r="E902" t="str">
            <v>Total Tax Classes</v>
          </cell>
          <cell r="F902" t="str">
            <v>P DISTR DDB</v>
          </cell>
          <cell r="G902">
            <v>0</v>
          </cell>
          <cell r="H902">
            <v>428269</v>
          </cell>
          <cell r="I902">
            <v>48495306</v>
          </cell>
          <cell r="J902">
            <v>43169132</v>
          </cell>
          <cell r="K902">
            <v>0</v>
          </cell>
          <cell r="L902">
            <v>20808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517366</v>
          </cell>
          <cell r="R902">
            <v>0</v>
          </cell>
          <cell r="S902">
            <v>0</v>
          </cell>
          <cell r="T902">
            <v>0</v>
          </cell>
          <cell r="U902">
            <v>-501688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5534253</v>
          </cell>
        </row>
        <row r="903">
          <cell r="A903">
            <v>2013</v>
          </cell>
          <cell r="B903" t="str">
            <v>PacifiCorp</v>
          </cell>
          <cell r="C903" t="str">
            <v>Federal</v>
          </cell>
          <cell r="D903" t="str">
            <v>V1982</v>
          </cell>
          <cell r="E903" t="str">
            <v>Total Tax Classes</v>
          </cell>
          <cell r="F903" t="str">
            <v>P DISTR EASE</v>
          </cell>
          <cell r="G903">
            <v>0</v>
          </cell>
          <cell r="H903">
            <v>428270</v>
          </cell>
          <cell r="I903">
            <v>159786</v>
          </cell>
          <cell r="J903">
            <v>159786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3</v>
          </cell>
          <cell r="B904" t="str">
            <v>PacifiCorp</v>
          </cell>
          <cell r="C904" t="str">
            <v>Federal</v>
          </cell>
          <cell r="D904" t="str">
            <v>V1982</v>
          </cell>
          <cell r="E904" t="str">
            <v>Total Tax Classes</v>
          </cell>
          <cell r="F904" t="str">
            <v>P DISTR NON DEP LAND</v>
          </cell>
          <cell r="G904">
            <v>0</v>
          </cell>
          <cell r="H904">
            <v>432522</v>
          </cell>
          <cell r="I904">
            <v>29081</v>
          </cell>
          <cell r="J904">
            <v>2908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</row>
        <row r="905">
          <cell r="A905">
            <v>2013</v>
          </cell>
          <cell r="B905" t="str">
            <v>PacifiCorp</v>
          </cell>
          <cell r="C905" t="str">
            <v>Federal</v>
          </cell>
          <cell r="D905" t="str">
            <v>V1982</v>
          </cell>
          <cell r="E905" t="str">
            <v>Total Tax Classes</v>
          </cell>
          <cell r="F905" t="str">
            <v>P DISTR STREET LIGHTING</v>
          </cell>
          <cell r="G905">
            <v>0</v>
          </cell>
          <cell r="H905">
            <v>428648</v>
          </cell>
          <cell r="I905">
            <v>1887716</v>
          </cell>
          <cell r="J905">
            <v>1672576</v>
          </cell>
          <cell r="K905">
            <v>0</v>
          </cell>
          <cell r="L905">
            <v>285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0139</v>
          </cell>
          <cell r="R905">
            <v>0</v>
          </cell>
          <cell r="S905">
            <v>0</v>
          </cell>
          <cell r="T905">
            <v>0</v>
          </cell>
          <cell r="U905">
            <v>-195286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215425</v>
          </cell>
        </row>
        <row r="906">
          <cell r="A906">
            <v>2013</v>
          </cell>
          <cell r="B906" t="str">
            <v>PacifiCorp</v>
          </cell>
          <cell r="C906" t="str">
            <v>Federal</v>
          </cell>
          <cell r="D906" t="str">
            <v>V1982</v>
          </cell>
          <cell r="E906" t="str">
            <v>Total Tax Classes</v>
          </cell>
          <cell r="F906" t="str">
            <v>P HYDRO</v>
          </cell>
          <cell r="G906">
            <v>0</v>
          </cell>
          <cell r="H906">
            <v>428357</v>
          </cell>
          <cell r="I906">
            <v>3065283</v>
          </cell>
          <cell r="J906">
            <v>279295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-272328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-272328</v>
          </cell>
        </row>
        <row r="907">
          <cell r="A907">
            <v>2013</v>
          </cell>
          <cell r="B907" t="str">
            <v>PacifiCorp</v>
          </cell>
          <cell r="C907" t="str">
            <v>Federal</v>
          </cell>
          <cell r="D907" t="str">
            <v>V1982</v>
          </cell>
          <cell r="E907" t="str">
            <v>Total Tax Classes</v>
          </cell>
          <cell r="F907" t="str">
            <v>P MISC</v>
          </cell>
          <cell r="G907">
            <v>0</v>
          </cell>
          <cell r="H907">
            <v>428358</v>
          </cell>
          <cell r="I907">
            <v>578806</v>
          </cell>
          <cell r="J907">
            <v>632834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213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54241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54028</v>
          </cell>
        </row>
        <row r="908">
          <cell r="A908">
            <v>2013</v>
          </cell>
          <cell r="B908" t="str">
            <v>PacifiCorp</v>
          </cell>
          <cell r="C908" t="str">
            <v>Federal</v>
          </cell>
          <cell r="D908" t="str">
            <v>V1982</v>
          </cell>
          <cell r="E908" t="str">
            <v>Total Tax Classes</v>
          </cell>
          <cell r="F908" t="str">
            <v>P MISC - SMALL EQUIPT</v>
          </cell>
          <cell r="G908">
            <v>0</v>
          </cell>
          <cell r="H908">
            <v>428647</v>
          </cell>
          <cell r="I908">
            <v>664441</v>
          </cell>
          <cell r="J908">
            <v>609562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-245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-54634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54879</v>
          </cell>
        </row>
        <row r="909">
          <cell r="A909">
            <v>2013</v>
          </cell>
          <cell r="B909" t="str">
            <v>PacifiCorp</v>
          </cell>
          <cell r="C909" t="str">
            <v>Federal</v>
          </cell>
          <cell r="D909" t="str">
            <v>V1982</v>
          </cell>
          <cell r="E909" t="str">
            <v>Total Tax Classes</v>
          </cell>
          <cell r="F909" t="str">
            <v>P OFFICE FURN</v>
          </cell>
          <cell r="G909">
            <v>0</v>
          </cell>
          <cell r="H909">
            <v>428651</v>
          </cell>
          <cell r="I909">
            <v>165</v>
          </cell>
          <cell r="J909">
            <v>16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3</v>
          </cell>
          <cell r="B910" t="str">
            <v>PacifiCorp</v>
          </cell>
          <cell r="C910" t="str">
            <v>Federal</v>
          </cell>
          <cell r="D910" t="str">
            <v>V1982</v>
          </cell>
          <cell r="E910" t="str">
            <v>Total Tax Classes</v>
          </cell>
          <cell r="F910" t="str">
            <v>P OFFICE FURN</v>
          </cell>
          <cell r="G910">
            <v>0</v>
          </cell>
          <cell r="H910">
            <v>432287</v>
          </cell>
          <cell r="I910">
            <v>31569</v>
          </cell>
          <cell r="J910">
            <v>31569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3</v>
          </cell>
          <cell r="B911" t="str">
            <v>PacifiCorp</v>
          </cell>
          <cell r="C911" t="str">
            <v>Federal</v>
          </cell>
          <cell r="D911" t="str">
            <v>V1982</v>
          </cell>
          <cell r="E911" t="str">
            <v>Total Tax Classes</v>
          </cell>
          <cell r="F911" t="str">
            <v>P SITE UTILITIES</v>
          </cell>
          <cell r="G911">
            <v>0</v>
          </cell>
          <cell r="H911">
            <v>428654</v>
          </cell>
          <cell r="I911">
            <v>1628</v>
          </cell>
          <cell r="J911">
            <v>1628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3</v>
          </cell>
          <cell r="B912" t="str">
            <v>PacifiCorp</v>
          </cell>
          <cell r="C912" t="str">
            <v>Federal</v>
          </cell>
          <cell r="D912" t="str">
            <v>V1982</v>
          </cell>
          <cell r="E912" t="str">
            <v>Total Tax Classes</v>
          </cell>
          <cell r="F912" t="str">
            <v>P STEAM HA NON DEP LAND</v>
          </cell>
          <cell r="G912">
            <v>0</v>
          </cell>
          <cell r="H912">
            <v>432523</v>
          </cell>
          <cell r="I912">
            <v>51198</v>
          </cell>
          <cell r="J912">
            <v>51198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3</v>
          </cell>
          <cell r="B913" t="str">
            <v>PacifiCorp</v>
          </cell>
          <cell r="C913" t="str">
            <v>Federal</v>
          </cell>
          <cell r="D913" t="str">
            <v>V1982</v>
          </cell>
          <cell r="E913" t="str">
            <v>Total Tax Classes</v>
          </cell>
          <cell r="F913" t="str">
            <v>P STRUCTURES</v>
          </cell>
          <cell r="G913">
            <v>0</v>
          </cell>
          <cell r="H913">
            <v>428425</v>
          </cell>
          <cell r="I913">
            <v>161368</v>
          </cell>
          <cell r="J913">
            <v>161368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3</v>
          </cell>
          <cell r="B914" t="str">
            <v>PacifiCorp</v>
          </cell>
          <cell r="C914" t="str">
            <v>Federal</v>
          </cell>
          <cell r="D914" t="str">
            <v>V1982</v>
          </cell>
          <cell r="E914" t="str">
            <v>Total Tax Classes</v>
          </cell>
          <cell r="F914" t="str">
            <v>P SURFACING</v>
          </cell>
          <cell r="G914">
            <v>0</v>
          </cell>
          <cell r="H914">
            <v>428653</v>
          </cell>
          <cell r="I914">
            <v>84385</v>
          </cell>
          <cell r="J914">
            <v>8851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4134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4134</v>
          </cell>
        </row>
        <row r="915">
          <cell r="A915">
            <v>2013</v>
          </cell>
          <cell r="B915" t="str">
            <v>PacifiCorp</v>
          </cell>
          <cell r="C915" t="str">
            <v>Federal</v>
          </cell>
          <cell r="D915" t="str">
            <v>V1982</v>
          </cell>
          <cell r="E915" t="str">
            <v>Total Tax Classes</v>
          </cell>
          <cell r="F915" t="str">
            <v>P TRAILERS</v>
          </cell>
          <cell r="G915">
            <v>0</v>
          </cell>
          <cell r="H915">
            <v>428426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3</v>
          </cell>
          <cell r="B916" t="str">
            <v>PacifiCorp</v>
          </cell>
          <cell r="C916" t="str">
            <v>Federal</v>
          </cell>
          <cell r="D916" t="str">
            <v>V1982</v>
          </cell>
          <cell r="E916" t="str">
            <v>Total Tax Classes</v>
          </cell>
          <cell r="F916" t="str">
            <v>P TRANS CLEAR</v>
          </cell>
          <cell r="G916">
            <v>0</v>
          </cell>
          <cell r="H916">
            <v>428267</v>
          </cell>
          <cell r="I916">
            <v>5511</v>
          </cell>
          <cell r="J916">
            <v>546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-8</v>
          </cell>
          <cell r="R916">
            <v>0</v>
          </cell>
          <cell r="S916">
            <v>0</v>
          </cell>
          <cell r="T916">
            <v>0</v>
          </cell>
          <cell r="U916">
            <v>-4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-52</v>
          </cell>
        </row>
        <row r="917">
          <cell r="A917">
            <v>2013</v>
          </cell>
          <cell r="B917" t="str">
            <v>PacifiCorp</v>
          </cell>
          <cell r="C917" t="str">
            <v>Federal</v>
          </cell>
          <cell r="D917" t="str">
            <v>V1982</v>
          </cell>
          <cell r="E917" t="str">
            <v>Total Tax Classes</v>
          </cell>
          <cell r="F917" t="str">
            <v>P TRANS DDB</v>
          </cell>
          <cell r="G917">
            <v>0</v>
          </cell>
          <cell r="H917">
            <v>428427</v>
          </cell>
          <cell r="I917">
            <v>16698732</v>
          </cell>
          <cell r="J917">
            <v>14344548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56699</v>
          </cell>
          <cell r="R917">
            <v>0</v>
          </cell>
          <cell r="S917">
            <v>0</v>
          </cell>
          <cell r="T917">
            <v>0</v>
          </cell>
          <cell r="U917">
            <v>-1997486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2354184</v>
          </cell>
        </row>
        <row r="918">
          <cell r="A918">
            <v>2013</v>
          </cell>
          <cell r="B918" t="str">
            <v>PacifiCorp</v>
          </cell>
          <cell r="C918" t="str">
            <v>Federal</v>
          </cell>
          <cell r="D918" t="str">
            <v>V1982</v>
          </cell>
          <cell r="E918" t="str">
            <v>Total Tax Classes</v>
          </cell>
          <cell r="F918" t="str">
            <v>P TRANS EASE</v>
          </cell>
          <cell r="G918">
            <v>0</v>
          </cell>
          <cell r="H918">
            <v>428428</v>
          </cell>
          <cell r="I918">
            <v>113</v>
          </cell>
          <cell r="J918">
            <v>113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3</v>
          </cell>
          <cell r="B919" t="str">
            <v>PacifiCorp</v>
          </cell>
          <cell r="C919" t="str">
            <v>Federal</v>
          </cell>
          <cell r="D919" t="str">
            <v>V1982</v>
          </cell>
          <cell r="E919" t="str">
            <v>Total Tax Classes</v>
          </cell>
          <cell r="F919" t="str">
            <v>P TRANS NON DEP LAND</v>
          </cell>
          <cell r="G919">
            <v>0</v>
          </cell>
          <cell r="H919">
            <v>430627</v>
          </cell>
          <cell r="I919">
            <v>259178</v>
          </cell>
          <cell r="J919">
            <v>25917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3</v>
          </cell>
          <cell r="B920" t="str">
            <v>PacifiCorp</v>
          </cell>
          <cell r="C920" t="str">
            <v>Federal</v>
          </cell>
          <cell r="D920" t="str">
            <v>V1982</v>
          </cell>
          <cell r="E920" t="str">
            <v>Total Tax Classes</v>
          </cell>
          <cell r="F920" t="str">
            <v>P YARD IMP</v>
          </cell>
          <cell r="G920">
            <v>0</v>
          </cell>
          <cell r="H920">
            <v>428652</v>
          </cell>
          <cell r="I920">
            <v>43808</v>
          </cell>
          <cell r="J920">
            <v>43808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3</v>
          </cell>
          <cell r="B921" t="str">
            <v>PacifiCorp</v>
          </cell>
          <cell r="C921" t="str">
            <v>Federal</v>
          </cell>
          <cell r="D921" t="str">
            <v>V1982</v>
          </cell>
          <cell r="E921" t="str">
            <v>Total Tax Classes</v>
          </cell>
          <cell r="F921" t="str">
            <v>UPL COAL COTTON NON DEP LAND</v>
          </cell>
          <cell r="G921">
            <v>0</v>
          </cell>
          <cell r="H921">
            <v>432521</v>
          </cell>
          <cell r="I921">
            <v>214006</v>
          </cell>
          <cell r="J921">
            <v>214006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</row>
        <row r="922">
          <cell r="A922">
            <v>2013</v>
          </cell>
          <cell r="B922" t="str">
            <v>PacifiCorp</v>
          </cell>
          <cell r="C922" t="str">
            <v>Federal</v>
          </cell>
          <cell r="D922" t="str">
            <v>V1982</v>
          </cell>
          <cell r="E922" t="str">
            <v>Total Tax Classes</v>
          </cell>
          <cell r="F922" t="str">
            <v>UPL COAL DEER CREEK</v>
          </cell>
          <cell r="G922">
            <v>0</v>
          </cell>
          <cell r="H922">
            <v>428429</v>
          </cell>
          <cell r="I922">
            <v>961650</v>
          </cell>
          <cell r="J922">
            <v>2367233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7882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1443466</v>
          </cell>
          <cell r="AQ922">
            <v>0</v>
          </cell>
          <cell r="AR922">
            <v>0</v>
          </cell>
          <cell r="AS922">
            <v>0</v>
          </cell>
          <cell r="AT922">
            <v>1405583</v>
          </cell>
        </row>
        <row r="923">
          <cell r="A923">
            <v>2013</v>
          </cell>
          <cell r="B923" t="str">
            <v>PacifiCorp</v>
          </cell>
          <cell r="C923" t="str">
            <v>Federal</v>
          </cell>
          <cell r="D923" t="str">
            <v>V1982</v>
          </cell>
          <cell r="E923" t="str">
            <v>Total Tax Classes</v>
          </cell>
          <cell r="F923" t="str">
            <v>UPL COAL DEER CREEK NON DEP LAND</v>
          </cell>
          <cell r="G923">
            <v>0</v>
          </cell>
          <cell r="H923">
            <v>431296</v>
          </cell>
          <cell r="I923">
            <v>214006</v>
          </cell>
          <cell r="J923">
            <v>214006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3</v>
          </cell>
          <cell r="B924" t="str">
            <v>PacifiCorp</v>
          </cell>
          <cell r="C924" t="str">
            <v>Federal</v>
          </cell>
          <cell r="D924" t="str">
            <v>V1982</v>
          </cell>
          <cell r="E924" t="str">
            <v>Total Tax Classes</v>
          </cell>
          <cell r="F924" t="str">
            <v>UPL COMM EQUIP</v>
          </cell>
          <cell r="G924">
            <v>0</v>
          </cell>
          <cell r="H924">
            <v>428655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</row>
        <row r="925">
          <cell r="A925">
            <v>2013</v>
          </cell>
          <cell r="B925" t="str">
            <v>PacifiCorp</v>
          </cell>
          <cell r="C925" t="str">
            <v>Federal</v>
          </cell>
          <cell r="D925" t="str">
            <v>V1982</v>
          </cell>
          <cell r="E925" t="str">
            <v>Total Tax Classes</v>
          </cell>
          <cell r="F925" t="str">
            <v>UPL DIST - STREET LIGHTING</v>
          </cell>
          <cell r="G925">
            <v>0</v>
          </cell>
          <cell r="H925">
            <v>428649</v>
          </cell>
          <cell r="I925">
            <v>1398959</v>
          </cell>
          <cell r="J925">
            <v>1242938</v>
          </cell>
          <cell r="K925">
            <v>0</v>
          </cell>
          <cell r="L925">
            <v>58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42103</v>
          </cell>
          <cell r="R925">
            <v>0</v>
          </cell>
          <cell r="S925">
            <v>0</v>
          </cell>
          <cell r="T925">
            <v>0</v>
          </cell>
          <cell r="U925">
            <v>-113976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156079</v>
          </cell>
        </row>
        <row r="926">
          <cell r="A926">
            <v>2013</v>
          </cell>
          <cell r="B926" t="str">
            <v>PacifiCorp</v>
          </cell>
          <cell r="C926" t="str">
            <v>Federal</v>
          </cell>
          <cell r="D926" t="str">
            <v>V1982</v>
          </cell>
          <cell r="E926" t="str">
            <v>Total Tax Classes</v>
          </cell>
          <cell r="F926" t="str">
            <v>UPL DISTR NON DEP LAND</v>
          </cell>
          <cell r="G926">
            <v>0</v>
          </cell>
          <cell r="H926">
            <v>432519</v>
          </cell>
          <cell r="I926">
            <v>249722</v>
          </cell>
          <cell r="J926">
            <v>24972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</row>
        <row r="927">
          <cell r="A927">
            <v>2013</v>
          </cell>
          <cell r="B927" t="str">
            <v>PacifiCorp</v>
          </cell>
          <cell r="C927" t="str">
            <v>Federal</v>
          </cell>
          <cell r="D927" t="str">
            <v>V1982</v>
          </cell>
          <cell r="E927" t="str">
            <v>Total Tax Classes</v>
          </cell>
          <cell r="F927" t="str">
            <v>UPL DISTRIBUTION CLEARING</v>
          </cell>
          <cell r="G927">
            <v>0</v>
          </cell>
          <cell r="H927">
            <v>432253</v>
          </cell>
          <cell r="I927">
            <v>38291</v>
          </cell>
          <cell r="J927">
            <v>38291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3</v>
          </cell>
          <cell r="B928" t="str">
            <v>PacifiCorp</v>
          </cell>
          <cell r="C928" t="str">
            <v>Federal</v>
          </cell>
          <cell r="D928" t="str">
            <v>V1982</v>
          </cell>
          <cell r="E928" t="str">
            <v>Total Tax Classes</v>
          </cell>
          <cell r="F928" t="str">
            <v>UPL DISTRIBUTION EASEMENT</v>
          </cell>
          <cell r="G928">
            <v>0</v>
          </cell>
          <cell r="H928">
            <v>432273</v>
          </cell>
          <cell r="I928">
            <v>306046</v>
          </cell>
          <cell r="J928">
            <v>306046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3</v>
          </cell>
          <cell r="B929" t="str">
            <v>PacifiCorp</v>
          </cell>
          <cell r="C929" t="str">
            <v>Federal</v>
          </cell>
          <cell r="D929" t="str">
            <v>V1982</v>
          </cell>
          <cell r="E929" t="str">
            <v>Total Tax Classes</v>
          </cell>
          <cell r="F929" t="str">
            <v>UPL DISTRIBUTION MASS</v>
          </cell>
          <cell r="G929">
            <v>0</v>
          </cell>
          <cell r="H929">
            <v>432274</v>
          </cell>
          <cell r="I929">
            <v>35641929</v>
          </cell>
          <cell r="J929">
            <v>31701911</v>
          </cell>
          <cell r="K929">
            <v>0</v>
          </cell>
          <cell r="L929">
            <v>36472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072668</v>
          </cell>
          <cell r="R929">
            <v>0</v>
          </cell>
          <cell r="S929">
            <v>0</v>
          </cell>
          <cell r="T929">
            <v>0</v>
          </cell>
          <cell r="U929">
            <v>-2903822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976490</v>
          </cell>
        </row>
        <row r="930">
          <cell r="A930">
            <v>2013</v>
          </cell>
          <cell r="B930" t="str">
            <v>PacifiCorp</v>
          </cell>
          <cell r="C930" t="str">
            <v>Federal</v>
          </cell>
          <cell r="D930" t="str">
            <v>V1982</v>
          </cell>
          <cell r="E930" t="str">
            <v>Total Tax Classes</v>
          </cell>
          <cell r="F930" t="str">
            <v>UPL GENERAL NON DEP LAND</v>
          </cell>
          <cell r="G930">
            <v>0</v>
          </cell>
          <cell r="H930">
            <v>432520</v>
          </cell>
          <cell r="I930">
            <v>397113</v>
          </cell>
          <cell r="J930">
            <v>397113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3</v>
          </cell>
          <cell r="B931" t="str">
            <v>PacifiCorp</v>
          </cell>
          <cell r="C931" t="str">
            <v>Federal</v>
          </cell>
          <cell r="D931" t="str">
            <v>V1982</v>
          </cell>
          <cell r="E931" t="str">
            <v>Total Tax Classes</v>
          </cell>
          <cell r="F931" t="str">
            <v>UPL HEAVY TRUCKS</v>
          </cell>
          <cell r="G931">
            <v>0</v>
          </cell>
          <cell r="H931">
            <v>42896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</row>
        <row r="932">
          <cell r="A932">
            <v>2013</v>
          </cell>
          <cell r="B932" t="str">
            <v>PacifiCorp</v>
          </cell>
          <cell r="C932" t="str">
            <v>Federal</v>
          </cell>
          <cell r="D932" t="str">
            <v>V1982</v>
          </cell>
          <cell r="E932" t="str">
            <v>Total Tax Classes</v>
          </cell>
          <cell r="F932" t="str">
            <v>UPL HYDRO</v>
          </cell>
          <cell r="G932">
            <v>0</v>
          </cell>
          <cell r="H932">
            <v>428640</v>
          </cell>
          <cell r="I932">
            <v>2541553</v>
          </cell>
          <cell r="J932">
            <v>2304614</v>
          </cell>
          <cell r="K932">
            <v>0</v>
          </cell>
          <cell r="L932">
            <v>606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75025</v>
          </cell>
          <cell r="R932">
            <v>0</v>
          </cell>
          <cell r="S932">
            <v>0</v>
          </cell>
          <cell r="T932">
            <v>0</v>
          </cell>
          <cell r="U932">
            <v>-167979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-243005</v>
          </cell>
        </row>
        <row r="933">
          <cell r="A933">
            <v>2013</v>
          </cell>
          <cell r="B933" t="str">
            <v>PacifiCorp</v>
          </cell>
          <cell r="C933" t="str">
            <v>Federal</v>
          </cell>
          <cell r="D933" t="str">
            <v>V1982</v>
          </cell>
          <cell r="E933" t="str">
            <v>Total Tax Classes</v>
          </cell>
          <cell r="F933" t="str">
            <v>UPL MISCELLANEOUS</v>
          </cell>
          <cell r="G933">
            <v>0</v>
          </cell>
          <cell r="H933">
            <v>428641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3</v>
          </cell>
          <cell r="B934" t="str">
            <v>PacifiCorp</v>
          </cell>
          <cell r="C934" t="str">
            <v>Federal</v>
          </cell>
          <cell r="D934" t="str">
            <v>V1982</v>
          </cell>
          <cell r="E934" t="str">
            <v>Total Tax Classes</v>
          </cell>
          <cell r="F934" t="str">
            <v>UPL OFFICE FURNITURE</v>
          </cell>
          <cell r="G934">
            <v>0</v>
          </cell>
          <cell r="H934">
            <v>42985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</row>
        <row r="935">
          <cell r="A935">
            <v>2013</v>
          </cell>
          <cell r="B935" t="str">
            <v>PacifiCorp</v>
          </cell>
          <cell r="C935" t="str">
            <v>Federal</v>
          </cell>
          <cell r="D935" t="str">
            <v>V1982</v>
          </cell>
          <cell r="E935" t="str">
            <v>Total Tax Classes</v>
          </cell>
          <cell r="F935" t="str">
            <v>UPL OTHER PROD</v>
          </cell>
          <cell r="G935">
            <v>0</v>
          </cell>
          <cell r="H935">
            <v>428642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3</v>
          </cell>
          <cell r="B936" t="str">
            <v>PacifiCorp</v>
          </cell>
          <cell r="C936" t="str">
            <v>Federal</v>
          </cell>
          <cell r="D936" t="str">
            <v>V1982</v>
          </cell>
          <cell r="E936" t="str">
            <v>Total Tax Classes</v>
          </cell>
          <cell r="F936" t="str">
            <v>UPL SITE UTILITIES</v>
          </cell>
          <cell r="G936">
            <v>0</v>
          </cell>
          <cell r="H936">
            <v>430464</v>
          </cell>
          <cell r="I936">
            <v>2863</v>
          </cell>
          <cell r="J936">
            <v>259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85</v>
          </cell>
          <cell r="R936">
            <v>0</v>
          </cell>
          <cell r="S936">
            <v>0</v>
          </cell>
          <cell r="T936">
            <v>0</v>
          </cell>
          <cell r="U936">
            <v>-189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-274</v>
          </cell>
        </row>
        <row r="937">
          <cell r="A937">
            <v>2013</v>
          </cell>
          <cell r="B937" t="str">
            <v>PacifiCorp</v>
          </cell>
          <cell r="C937" t="str">
            <v>Federal</v>
          </cell>
          <cell r="D937" t="str">
            <v>V1982</v>
          </cell>
          <cell r="E937" t="str">
            <v>Total Tax Classes</v>
          </cell>
          <cell r="F937" t="str">
            <v>UPL STEAM BLUNDELL</v>
          </cell>
          <cell r="G937">
            <v>0</v>
          </cell>
          <cell r="H937">
            <v>428430</v>
          </cell>
          <cell r="I937">
            <v>213061</v>
          </cell>
          <cell r="J937">
            <v>203659</v>
          </cell>
          <cell r="K937">
            <v>0</v>
          </cell>
          <cell r="L937">
            <v>1097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6289</v>
          </cell>
          <cell r="R937">
            <v>0</v>
          </cell>
          <cell r="S937">
            <v>0</v>
          </cell>
          <cell r="T937">
            <v>0</v>
          </cell>
          <cell r="U937">
            <v>-1408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20371</v>
          </cell>
        </row>
        <row r="938">
          <cell r="A938">
            <v>2013</v>
          </cell>
          <cell r="B938" t="str">
            <v>PacifiCorp</v>
          </cell>
          <cell r="C938" t="str">
            <v>Federal</v>
          </cell>
          <cell r="D938" t="str">
            <v>V1982</v>
          </cell>
          <cell r="E938" t="str">
            <v>Total Tax Classes</v>
          </cell>
          <cell r="F938" t="str">
            <v>UPL STEAM CARBON</v>
          </cell>
          <cell r="G938">
            <v>0</v>
          </cell>
          <cell r="H938">
            <v>431058</v>
          </cell>
          <cell r="I938">
            <v>324038</v>
          </cell>
          <cell r="J938">
            <v>293056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9565</v>
          </cell>
          <cell r="R938">
            <v>0</v>
          </cell>
          <cell r="S938">
            <v>0</v>
          </cell>
          <cell r="T938">
            <v>0</v>
          </cell>
          <cell r="U938">
            <v>-21416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30982</v>
          </cell>
        </row>
        <row r="939">
          <cell r="A939">
            <v>2013</v>
          </cell>
          <cell r="B939" t="str">
            <v>PacifiCorp</v>
          </cell>
          <cell r="C939" t="str">
            <v>Federal</v>
          </cell>
          <cell r="D939" t="str">
            <v>V1982</v>
          </cell>
          <cell r="E939" t="str">
            <v>Total Tax Classes</v>
          </cell>
          <cell r="F939" t="str">
            <v>UPL STEAM GADSBY</v>
          </cell>
          <cell r="G939">
            <v>0</v>
          </cell>
          <cell r="H939">
            <v>431059</v>
          </cell>
          <cell r="I939">
            <v>275634</v>
          </cell>
          <cell r="J939">
            <v>24927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-8137</v>
          </cell>
          <cell r="R939">
            <v>0</v>
          </cell>
          <cell r="S939">
            <v>0</v>
          </cell>
          <cell r="T939">
            <v>0</v>
          </cell>
          <cell r="U939">
            <v>-1821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-26354</v>
          </cell>
        </row>
        <row r="940">
          <cell r="A940">
            <v>2013</v>
          </cell>
          <cell r="B940" t="str">
            <v>PacifiCorp</v>
          </cell>
          <cell r="C940" t="str">
            <v>Federal</v>
          </cell>
          <cell r="D940" t="str">
            <v>V1982</v>
          </cell>
          <cell r="E940" t="str">
            <v>Total Tax Classes</v>
          </cell>
          <cell r="F940" t="str">
            <v>UPL STEAM HALE</v>
          </cell>
          <cell r="G940">
            <v>0</v>
          </cell>
          <cell r="H940">
            <v>431061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2013</v>
          </cell>
          <cell r="B941" t="str">
            <v>PacifiCorp</v>
          </cell>
          <cell r="C941" t="str">
            <v>Federal</v>
          </cell>
          <cell r="D941" t="str">
            <v>V1982</v>
          </cell>
          <cell r="E941" t="str">
            <v>Total Tax Classes</v>
          </cell>
          <cell r="F941" t="str">
            <v>UPL STEAM HR NON DEP LAND</v>
          </cell>
          <cell r="G941">
            <v>0</v>
          </cell>
          <cell r="H941">
            <v>432524</v>
          </cell>
          <cell r="I941">
            <v>349865</v>
          </cell>
          <cell r="J941">
            <v>34986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</row>
        <row r="942">
          <cell r="A942">
            <v>2013</v>
          </cell>
          <cell r="B942" t="str">
            <v>PacifiCorp</v>
          </cell>
          <cell r="C942" t="str">
            <v>Federal</v>
          </cell>
          <cell r="D942" t="str">
            <v>V1982</v>
          </cell>
          <cell r="E942" t="str">
            <v>Total Tax Classes</v>
          </cell>
          <cell r="F942" t="str">
            <v>UPL STEAM HUNTER</v>
          </cell>
          <cell r="G942">
            <v>0</v>
          </cell>
          <cell r="H942">
            <v>430735</v>
          </cell>
          <cell r="I942">
            <v>5762984</v>
          </cell>
          <cell r="J942">
            <v>5239287</v>
          </cell>
          <cell r="K942">
            <v>0</v>
          </cell>
          <cell r="L942">
            <v>273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170123</v>
          </cell>
          <cell r="R942">
            <v>0</v>
          </cell>
          <cell r="S942">
            <v>0</v>
          </cell>
          <cell r="T942">
            <v>0</v>
          </cell>
          <cell r="U942">
            <v>-38089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551018</v>
          </cell>
        </row>
        <row r="943">
          <cell r="A943">
            <v>2013</v>
          </cell>
          <cell r="B943" t="str">
            <v>PacifiCorp</v>
          </cell>
          <cell r="C943" t="str">
            <v>Federal</v>
          </cell>
          <cell r="D943" t="str">
            <v>V1982</v>
          </cell>
          <cell r="E943" t="str">
            <v>Total Tax Classes</v>
          </cell>
          <cell r="F943" t="str">
            <v>UPL STEAM HUNTINGTON</v>
          </cell>
          <cell r="G943">
            <v>0</v>
          </cell>
          <cell r="H943">
            <v>431060</v>
          </cell>
          <cell r="I943">
            <v>2321304</v>
          </cell>
          <cell r="J943">
            <v>2099356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68525</v>
          </cell>
          <cell r="R943">
            <v>0</v>
          </cell>
          <cell r="S943">
            <v>0</v>
          </cell>
          <cell r="T943">
            <v>0</v>
          </cell>
          <cell r="U943">
            <v>-15342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221948</v>
          </cell>
        </row>
        <row r="944">
          <cell r="A944">
            <v>2013</v>
          </cell>
          <cell r="B944" t="str">
            <v>PacifiCorp</v>
          </cell>
          <cell r="C944" t="str">
            <v>Federal</v>
          </cell>
          <cell r="D944" t="str">
            <v>V1982</v>
          </cell>
          <cell r="E944" t="str">
            <v>Total Tax Classes</v>
          </cell>
          <cell r="F944" t="str">
            <v>UPL STEAM NAUGHTON</v>
          </cell>
          <cell r="G944">
            <v>0</v>
          </cell>
          <cell r="H944">
            <v>432252</v>
          </cell>
          <cell r="I944">
            <v>823207</v>
          </cell>
          <cell r="J944">
            <v>819430</v>
          </cell>
          <cell r="K944">
            <v>0</v>
          </cell>
          <cell r="L944">
            <v>74933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4301</v>
          </cell>
          <cell r="R944">
            <v>0</v>
          </cell>
          <cell r="S944">
            <v>0</v>
          </cell>
          <cell r="T944">
            <v>0</v>
          </cell>
          <cell r="U944">
            <v>-54409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78709</v>
          </cell>
        </row>
        <row r="945">
          <cell r="A945">
            <v>2013</v>
          </cell>
          <cell r="B945" t="str">
            <v>PacifiCorp</v>
          </cell>
          <cell r="C945" t="str">
            <v>Federal</v>
          </cell>
          <cell r="D945" t="str">
            <v>V1982</v>
          </cell>
          <cell r="E945" t="str">
            <v>Total Tax Classes</v>
          </cell>
          <cell r="F945" t="str">
            <v>UPL STRUCTURES</v>
          </cell>
          <cell r="G945">
            <v>0</v>
          </cell>
          <cell r="H945">
            <v>428643</v>
          </cell>
          <cell r="I945">
            <v>2742501</v>
          </cell>
          <cell r="J945">
            <v>2837601</v>
          </cell>
          <cell r="K945">
            <v>0</v>
          </cell>
          <cell r="L945">
            <v>35732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80958</v>
          </cell>
          <cell r="R945">
            <v>0</v>
          </cell>
          <cell r="S945">
            <v>0</v>
          </cell>
          <cell r="T945">
            <v>0</v>
          </cell>
          <cell r="U945">
            <v>-181261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262220</v>
          </cell>
        </row>
        <row r="946">
          <cell r="A946">
            <v>2013</v>
          </cell>
          <cell r="B946" t="str">
            <v>PacifiCorp</v>
          </cell>
          <cell r="C946" t="str">
            <v>Federal</v>
          </cell>
          <cell r="D946" t="str">
            <v>V1982</v>
          </cell>
          <cell r="E946" t="str">
            <v>Total Tax Classes</v>
          </cell>
          <cell r="F946" t="str">
            <v>UPL SURFACING</v>
          </cell>
          <cell r="G946">
            <v>0</v>
          </cell>
          <cell r="H946">
            <v>429305</v>
          </cell>
          <cell r="I946">
            <v>176145</v>
          </cell>
          <cell r="J946">
            <v>155164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-5200</v>
          </cell>
          <cell r="R946">
            <v>0</v>
          </cell>
          <cell r="S946">
            <v>0</v>
          </cell>
          <cell r="T946">
            <v>0</v>
          </cell>
          <cell r="U946">
            <v>-11642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-4139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-20981</v>
          </cell>
        </row>
        <row r="947">
          <cell r="A947">
            <v>2013</v>
          </cell>
          <cell r="B947" t="str">
            <v>PacifiCorp</v>
          </cell>
          <cell r="C947" t="str">
            <v>Federal</v>
          </cell>
          <cell r="D947" t="str">
            <v>V1982</v>
          </cell>
          <cell r="E947" t="str">
            <v>Total Tax Classes</v>
          </cell>
          <cell r="F947" t="str">
            <v>UPL TRANS NON DEP LAND</v>
          </cell>
          <cell r="G947">
            <v>0</v>
          </cell>
          <cell r="H947">
            <v>432518</v>
          </cell>
          <cell r="I947">
            <v>719974</v>
          </cell>
          <cell r="J947">
            <v>719974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3</v>
          </cell>
          <cell r="B948" t="str">
            <v>PacifiCorp</v>
          </cell>
          <cell r="C948" t="str">
            <v>Federal</v>
          </cell>
          <cell r="D948" t="str">
            <v>V1982</v>
          </cell>
          <cell r="E948" t="str">
            <v>Total Tax Classes</v>
          </cell>
          <cell r="F948" t="str">
            <v>UPL TRANSMISSION</v>
          </cell>
          <cell r="G948">
            <v>0</v>
          </cell>
          <cell r="H948">
            <v>428644</v>
          </cell>
          <cell r="I948">
            <v>80467799</v>
          </cell>
          <cell r="J948">
            <v>71156334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454888</v>
          </cell>
          <cell r="R948">
            <v>0</v>
          </cell>
          <cell r="S948">
            <v>0</v>
          </cell>
          <cell r="T948">
            <v>0</v>
          </cell>
          <cell r="U948">
            <v>-6856578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9311466</v>
          </cell>
        </row>
        <row r="949">
          <cell r="A949">
            <v>2013</v>
          </cell>
          <cell r="B949" t="str">
            <v>PacifiCorp</v>
          </cell>
          <cell r="C949" t="str">
            <v>Federal</v>
          </cell>
          <cell r="D949" t="str">
            <v>V1982</v>
          </cell>
          <cell r="E949" t="str">
            <v>Total Tax Classes</v>
          </cell>
          <cell r="F949" t="str">
            <v>UPL TRANSMISSION CLEARING</v>
          </cell>
          <cell r="G949">
            <v>0</v>
          </cell>
          <cell r="H949">
            <v>428645</v>
          </cell>
          <cell r="I949">
            <v>1801897</v>
          </cell>
          <cell r="J949">
            <v>1792368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2512</v>
          </cell>
          <cell r="R949">
            <v>0</v>
          </cell>
          <cell r="S949">
            <v>0</v>
          </cell>
          <cell r="T949">
            <v>0</v>
          </cell>
          <cell r="U949">
            <v>-701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9530</v>
          </cell>
        </row>
        <row r="950">
          <cell r="A950">
            <v>2013</v>
          </cell>
          <cell r="B950" t="str">
            <v>PacifiCorp</v>
          </cell>
          <cell r="C950" t="str">
            <v>Federal</v>
          </cell>
          <cell r="D950" t="str">
            <v>V1982</v>
          </cell>
          <cell r="E950" t="str">
            <v>Total Tax Classes</v>
          </cell>
          <cell r="F950" t="str">
            <v>UPL TRANSMISSION EASEMENT</v>
          </cell>
          <cell r="G950">
            <v>0</v>
          </cell>
          <cell r="H950">
            <v>428646</v>
          </cell>
          <cell r="I950">
            <v>2252706</v>
          </cell>
          <cell r="J950">
            <v>2252706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3</v>
          </cell>
          <cell r="B951" t="str">
            <v>PacifiCorp</v>
          </cell>
          <cell r="C951" t="str">
            <v>Federal</v>
          </cell>
          <cell r="D951" t="str">
            <v>V1982</v>
          </cell>
          <cell r="E951" t="str">
            <v>Total Tax Classes</v>
          </cell>
          <cell r="F951" t="str">
            <v>UPL YARD IMP</v>
          </cell>
          <cell r="G951">
            <v>0</v>
          </cell>
          <cell r="H951">
            <v>429858</v>
          </cell>
          <cell r="I951">
            <v>91021</v>
          </cell>
          <cell r="J951">
            <v>82318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-2687</v>
          </cell>
          <cell r="R951">
            <v>0</v>
          </cell>
          <cell r="S951">
            <v>0</v>
          </cell>
          <cell r="T951">
            <v>0</v>
          </cell>
          <cell r="U951">
            <v>-601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-8703</v>
          </cell>
        </row>
        <row r="952">
          <cell r="A952">
            <v>2013</v>
          </cell>
          <cell r="B952" t="str">
            <v>PacifiCorp</v>
          </cell>
          <cell r="C952" t="str">
            <v>Federal</v>
          </cell>
          <cell r="D952" t="str">
            <v>V1982</v>
          </cell>
          <cell r="E952" t="str">
            <v>Total Tax Classes Total</v>
          </cell>
          <cell r="F952">
            <v>0</v>
          </cell>
          <cell r="G952">
            <v>0</v>
          </cell>
          <cell r="H952">
            <v>0</v>
          </cell>
          <cell r="I952">
            <v>212506351</v>
          </cell>
          <cell r="J952">
            <v>191342350</v>
          </cell>
          <cell r="K952">
            <v>0</v>
          </cell>
          <cell r="L952">
            <v>72150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4955159</v>
          </cell>
          <cell r="R952">
            <v>0</v>
          </cell>
          <cell r="S952">
            <v>0</v>
          </cell>
          <cell r="T952">
            <v>0</v>
          </cell>
          <cell r="U952">
            <v>-18373413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-398</v>
          </cell>
          <cell r="AO952">
            <v>0</v>
          </cell>
          <cell r="AP952">
            <v>1443466</v>
          </cell>
          <cell r="AQ952">
            <v>0</v>
          </cell>
          <cell r="AR952">
            <v>0</v>
          </cell>
          <cell r="AS952">
            <v>0</v>
          </cell>
          <cell r="AT952">
            <v>-21885504</v>
          </cell>
        </row>
        <row r="953">
          <cell r="A953">
            <v>0</v>
          </cell>
          <cell r="B953">
            <v>0</v>
          </cell>
          <cell r="C953">
            <v>0</v>
          </cell>
          <cell r="D953" t="str">
            <v>V1982 Total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212506351</v>
          </cell>
          <cell r="J953">
            <v>191342350</v>
          </cell>
          <cell r="K953">
            <v>0</v>
          </cell>
          <cell r="L953">
            <v>721503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4955159</v>
          </cell>
          <cell r="R953">
            <v>0</v>
          </cell>
          <cell r="S953">
            <v>0</v>
          </cell>
          <cell r="T953">
            <v>0</v>
          </cell>
          <cell r="U953">
            <v>-1837341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398</v>
          </cell>
          <cell r="AO953">
            <v>0</v>
          </cell>
          <cell r="AP953">
            <v>1443466</v>
          </cell>
          <cell r="AQ953">
            <v>0</v>
          </cell>
          <cell r="AR953">
            <v>0</v>
          </cell>
          <cell r="AS953">
            <v>0</v>
          </cell>
          <cell r="AT953">
            <v>-21885504</v>
          </cell>
        </row>
        <row r="954">
          <cell r="A954">
            <v>2013</v>
          </cell>
          <cell r="B954" t="str">
            <v>PacifiCorp</v>
          </cell>
          <cell r="C954" t="str">
            <v>Federal</v>
          </cell>
          <cell r="D954" t="str">
            <v>V1983</v>
          </cell>
          <cell r="E954" t="str">
            <v>Total Tax Classes</v>
          </cell>
          <cell r="F954" t="str">
            <v>P COAL EQ DJ</v>
          </cell>
          <cell r="G954">
            <v>0</v>
          </cell>
          <cell r="H954">
            <v>427741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</row>
        <row r="955">
          <cell r="A955">
            <v>2013</v>
          </cell>
          <cell r="B955" t="str">
            <v>PacifiCorp</v>
          </cell>
          <cell r="C955" t="str">
            <v>Federal</v>
          </cell>
          <cell r="D955" t="str">
            <v>V1983</v>
          </cell>
          <cell r="E955" t="str">
            <v>Total Tax Classes</v>
          </cell>
          <cell r="F955" t="str">
            <v>P DISTR DDB</v>
          </cell>
          <cell r="G955">
            <v>0</v>
          </cell>
          <cell r="H955">
            <v>427742</v>
          </cell>
          <cell r="I955">
            <v>39539269</v>
          </cell>
          <cell r="J955">
            <v>13315049</v>
          </cell>
          <cell r="K955">
            <v>0</v>
          </cell>
          <cell r="L955">
            <v>50212</v>
          </cell>
          <cell r="M955">
            <v>0</v>
          </cell>
          <cell r="N955">
            <v>-10263778</v>
          </cell>
          <cell r="O955">
            <v>0</v>
          </cell>
          <cell r="P955">
            <v>0</v>
          </cell>
          <cell r="Q955">
            <v>-553296</v>
          </cell>
          <cell r="R955">
            <v>0</v>
          </cell>
          <cell r="S955">
            <v>0</v>
          </cell>
          <cell r="T955">
            <v>0</v>
          </cell>
          <cell r="U955">
            <v>-14401292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-1056067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26274433</v>
          </cell>
        </row>
        <row r="956">
          <cell r="A956">
            <v>2013</v>
          </cell>
          <cell r="B956" t="str">
            <v>PacifiCorp</v>
          </cell>
          <cell r="C956" t="str">
            <v>Federal</v>
          </cell>
          <cell r="D956" t="str">
            <v>V1983</v>
          </cell>
          <cell r="E956" t="str">
            <v>Total Tax Classes</v>
          </cell>
          <cell r="F956" t="str">
            <v>P DISTR EASE</v>
          </cell>
          <cell r="G956">
            <v>0</v>
          </cell>
          <cell r="H956">
            <v>427743</v>
          </cell>
          <cell r="I956">
            <v>74420</v>
          </cell>
          <cell r="J956">
            <v>3870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-357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35720</v>
          </cell>
        </row>
        <row r="957">
          <cell r="A957">
            <v>2013</v>
          </cell>
          <cell r="B957" t="str">
            <v>PacifiCorp</v>
          </cell>
          <cell r="C957" t="str">
            <v>Federal</v>
          </cell>
          <cell r="D957" t="str">
            <v>V1983</v>
          </cell>
          <cell r="E957" t="str">
            <v>Total Tax Classes</v>
          </cell>
          <cell r="F957" t="str">
            <v>P DISTR NON DEP LAND</v>
          </cell>
          <cell r="G957">
            <v>0</v>
          </cell>
          <cell r="H957">
            <v>432676</v>
          </cell>
          <cell r="I957">
            <v>83321</v>
          </cell>
          <cell r="J957">
            <v>8332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3</v>
          </cell>
          <cell r="B958" t="str">
            <v>PacifiCorp</v>
          </cell>
          <cell r="C958" t="str">
            <v>Federal</v>
          </cell>
          <cell r="D958" t="str">
            <v>V1983</v>
          </cell>
          <cell r="E958" t="str">
            <v>Total Tax Classes</v>
          </cell>
          <cell r="F958" t="str">
            <v>P DISTR STREET LIGHTING</v>
          </cell>
          <cell r="G958">
            <v>0</v>
          </cell>
          <cell r="H958">
            <v>431158</v>
          </cell>
          <cell r="I958">
            <v>1206475</v>
          </cell>
          <cell r="J958">
            <v>546761</v>
          </cell>
          <cell r="K958">
            <v>0</v>
          </cell>
          <cell r="L958">
            <v>102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22802</v>
          </cell>
          <cell r="R958">
            <v>0</v>
          </cell>
          <cell r="S958">
            <v>0</v>
          </cell>
          <cell r="T958">
            <v>0</v>
          </cell>
          <cell r="U958">
            <v>-593493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-43522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659817</v>
          </cell>
        </row>
        <row r="959">
          <cell r="A959">
            <v>2013</v>
          </cell>
          <cell r="B959" t="str">
            <v>PacifiCorp</v>
          </cell>
          <cell r="C959" t="str">
            <v>Federal</v>
          </cell>
          <cell r="D959" t="str">
            <v>V1983</v>
          </cell>
          <cell r="E959" t="str">
            <v>Total Tax Classes</v>
          </cell>
          <cell r="F959" t="str">
            <v>P FUTURE USE</v>
          </cell>
          <cell r="G959">
            <v>0</v>
          </cell>
          <cell r="H959">
            <v>432675</v>
          </cell>
          <cell r="I959">
            <v>6979</v>
          </cell>
          <cell r="J959">
            <v>6979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3</v>
          </cell>
          <cell r="B960" t="str">
            <v>PacifiCorp</v>
          </cell>
          <cell r="C960" t="str">
            <v>Federal</v>
          </cell>
          <cell r="D960" t="str">
            <v>V1983</v>
          </cell>
          <cell r="E960" t="str">
            <v>Total Tax Classes</v>
          </cell>
          <cell r="F960" t="str">
            <v>P HEAVY TRUCK</v>
          </cell>
          <cell r="G960">
            <v>0</v>
          </cell>
          <cell r="H960">
            <v>427744</v>
          </cell>
          <cell r="I960">
            <v>190501</v>
          </cell>
          <cell r="J960">
            <v>189264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-1238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1238</v>
          </cell>
        </row>
        <row r="961">
          <cell r="A961">
            <v>2013</v>
          </cell>
          <cell r="B961" t="str">
            <v>PacifiCorp</v>
          </cell>
          <cell r="C961" t="str">
            <v>Federal</v>
          </cell>
          <cell r="D961" t="str">
            <v>V1983</v>
          </cell>
          <cell r="E961" t="str">
            <v>Total Tax Classes</v>
          </cell>
          <cell r="F961" t="str">
            <v>P HYDRO</v>
          </cell>
          <cell r="G961">
            <v>0</v>
          </cell>
          <cell r="H961">
            <v>427745</v>
          </cell>
          <cell r="I961">
            <v>2250430</v>
          </cell>
          <cell r="J961">
            <v>191720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-23232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-100906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-333226</v>
          </cell>
        </row>
        <row r="962">
          <cell r="A962">
            <v>2013</v>
          </cell>
          <cell r="B962" t="str">
            <v>PacifiCorp</v>
          </cell>
          <cell r="C962" t="str">
            <v>Federal</v>
          </cell>
          <cell r="D962" t="str">
            <v>V1983</v>
          </cell>
          <cell r="E962" t="str">
            <v>Total Tax Classes</v>
          </cell>
          <cell r="F962" t="str">
            <v>P HYDRO EASE</v>
          </cell>
          <cell r="G962">
            <v>0</v>
          </cell>
          <cell r="H962">
            <v>427746</v>
          </cell>
          <cell r="I962">
            <v>600</v>
          </cell>
          <cell r="J962">
            <v>60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3</v>
          </cell>
          <cell r="B963" t="str">
            <v>PacifiCorp</v>
          </cell>
          <cell r="C963" t="str">
            <v>Federal</v>
          </cell>
          <cell r="D963" t="str">
            <v>V1983</v>
          </cell>
          <cell r="E963" t="str">
            <v>Total Tax Classes</v>
          </cell>
          <cell r="F963" t="str">
            <v>P HYDRO ME</v>
          </cell>
          <cell r="G963">
            <v>0</v>
          </cell>
          <cell r="H963">
            <v>427747</v>
          </cell>
          <cell r="I963">
            <v>30957</v>
          </cell>
          <cell r="J963">
            <v>29409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-1548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-1548</v>
          </cell>
        </row>
        <row r="964">
          <cell r="A964">
            <v>2013</v>
          </cell>
          <cell r="B964" t="str">
            <v>PacifiCorp</v>
          </cell>
          <cell r="C964" t="str">
            <v>Federal</v>
          </cell>
          <cell r="D964" t="str">
            <v>V1983</v>
          </cell>
          <cell r="E964" t="str">
            <v>Total Tax Classes</v>
          </cell>
          <cell r="F964" t="str">
            <v>P HYDRO NON DEP LAND</v>
          </cell>
          <cell r="G964">
            <v>0</v>
          </cell>
          <cell r="H964">
            <v>432671</v>
          </cell>
          <cell r="I964">
            <v>182983</v>
          </cell>
          <cell r="J964">
            <v>182983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3</v>
          </cell>
          <cell r="B965" t="str">
            <v>PacifiCorp</v>
          </cell>
          <cell r="C965" t="str">
            <v>Federal</v>
          </cell>
          <cell r="D965" t="str">
            <v>V1983</v>
          </cell>
          <cell r="E965" t="str">
            <v>Total Tax Classes</v>
          </cell>
          <cell r="F965" t="str">
            <v>P MISC</v>
          </cell>
          <cell r="G965">
            <v>0</v>
          </cell>
          <cell r="H965">
            <v>427748</v>
          </cell>
          <cell r="I965">
            <v>52288</v>
          </cell>
          <cell r="J965">
            <v>57184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-2614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751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4895</v>
          </cell>
        </row>
        <row r="966">
          <cell r="A966">
            <v>2013</v>
          </cell>
          <cell r="B966" t="str">
            <v>PacifiCorp</v>
          </cell>
          <cell r="C966" t="str">
            <v>Federal</v>
          </cell>
          <cell r="D966" t="str">
            <v>V1983</v>
          </cell>
          <cell r="E966" t="str">
            <v>Total Tax Classes</v>
          </cell>
          <cell r="F966" t="str">
            <v>P MISC - SMALL EQUIPT</v>
          </cell>
          <cell r="G966">
            <v>0</v>
          </cell>
          <cell r="H966">
            <v>431157</v>
          </cell>
          <cell r="I966">
            <v>35343</v>
          </cell>
          <cell r="J966">
            <v>3342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1767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-156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1923</v>
          </cell>
        </row>
        <row r="967">
          <cell r="A967">
            <v>2013</v>
          </cell>
          <cell r="B967" t="str">
            <v>PacifiCorp</v>
          </cell>
          <cell r="C967" t="str">
            <v>Federal</v>
          </cell>
          <cell r="D967" t="str">
            <v>V1983</v>
          </cell>
          <cell r="E967" t="str">
            <v>Total Tax Classes</v>
          </cell>
          <cell r="F967" t="str">
            <v>P OFFICE FURN</v>
          </cell>
          <cell r="G967">
            <v>0</v>
          </cell>
          <cell r="H967">
            <v>427749</v>
          </cell>
          <cell r="I967">
            <v>310561</v>
          </cell>
          <cell r="J967">
            <v>397431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-21739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-24153</v>
          </cell>
          <cell r="AO967">
            <v>0</v>
          </cell>
          <cell r="AP967">
            <v>132761</v>
          </cell>
          <cell r="AQ967">
            <v>0</v>
          </cell>
          <cell r="AR967">
            <v>0</v>
          </cell>
          <cell r="AS967">
            <v>0</v>
          </cell>
          <cell r="AT967">
            <v>86869</v>
          </cell>
        </row>
        <row r="968">
          <cell r="A968">
            <v>2013</v>
          </cell>
          <cell r="B968" t="str">
            <v>PacifiCorp</v>
          </cell>
          <cell r="C968" t="str">
            <v>Federal</v>
          </cell>
          <cell r="D968" t="str">
            <v>V1983</v>
          </cell>
          <cell r="E968" t="str">
            <v>Total Tax Classes</v>
          </cell>
          <cell r="F968" t="str">
            <v>P OFFICE FURN</v>
          </cell>
          <cell r="G968">
            <v>0</v>
          </cell>
          <cell r="H968">
            <v>430729</v>
          </cell>
          <cell r="I968">
            <v>3873</v>
          </cell>
          <cell r="J968">
            <v>441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537</v>
          </cell>
          <cell r="AQ968">
            <v>0</v>
          </cell>
          <cell r="AR968">
            <v>0</v>
          </cell>
          <cell r="AS968">
            <v>0</v>
          </cell>
          <cell r="AT968">
            <v>537</v>
          </cell>
        </row>
        <row r="969">
          <cell r="A969">
            <v>2013</v>
          </cell>
          <cell r="B969" t="str">
            <v>PacifiCorp</v>
          </cell>
          <cell r="C969" t="str">
            <v>Federal</v>
          </cell>
          <cell r="D969" t="str">
            <v>V1983</v>
          </cell>
          <cell r="E969" t="str">
            <v>Total Tax Classes</v>
          </cell>
          <cell r="F969" t="str">
            <v>P STEAM CO</v>
          </cell>
          <cell r="G969">
            <v>0</v>
          </cell>
          <cell r="H969">
            <v>427737</v>
          </cell>
          <cell r="I969">
            <v>112527180</v>
          </cell>
          <cell r="J969">
            <v>89519080</v>
          </cell>
          <cell r="K969">
            <v>0</v>
          </cell>
          <cell r="L969">
            <v>1073289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5612257</v>
          </cell>
          <cell r="R969">
            <v>0</v>
          </cell>
          <cell r="S969">
            <v>0</v>
          </cell>
          <cell r="T969">
            <v>0</v>
          </cell>
          <cell r="U969">
            <v>-8858365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-116654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505887</v>
          </cell>
          <cell r="AQ969">
            <v>0</v>
          </cell>
          <cell r="AR969">
            <v>0</v>
          </cell>
          <cell r="AS969">
            <v>0</v>
          </cell>
          <cell r="AT969">
            <v>-24081389</v>
          </cell>
        </row>
        <row r="970">
          <cell r="A970">
            <v>2013</v>
          </cell>
          <cell r="B970" t="str">
            <v>PacifiCorp</v>
          </cell>
          <cell r="C970" t="str">
            <v>Federal</v>
          </cell>
          <cell r="D970" t="str">
            <v>V1983</v>
          </cell>
          <cell r="E970" t="str">
            <v>Total Tax Classes</v>
          </cell>
          <cell r="F970" t="str">
            <v>P STEAM CO</v>
          </cell>
          <cell r="G970">
            <v>0</v>
          </cell>
          <cell r="H970">
            <v>427739</v>
          </cell>
          <cell r="I970">
            <v>961833</v>
          </cell>
          <cell r="J970">
            <v>973505</v>
          </cell>
          <cell r="K970">
            <v>0</v>
          </cell>
          <cell r="L970">
            <v>1167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</row>
        <row r="971">
          <cell r="A971">
            <v>2013</v>
          </cell>
          <cell r="B971" t="str">
            <v>PacifiCorp</v>
          </cell>
          <cell r="C971" t="str">
            <v>Federal</v>
          </cell>
          <cell r="D971" t="str">
            <v>V1983</v>
          </cell>
          <cell r="E971" t="str">
            <v>Total Tax Classes</v>
          </cell>
          <cell r="F971" t="str">
            <v>P STEAM CO</v>
          </cell>
          <cell r="G971">
            <v>0</v>
          </cell>
          <cell r="H971">
            <v>427740</v>
          </cell>
          <cell r="I971">
            <v>27072</v>
          </cell>
          <cell r="J971">
            <v>27400</v>
          </cell>
          <cell r="K971">
            <v>0</v>
          </cell>
          <cell r="L971">
            <v>329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</row>
        <row r="972">
          <cell r="A972">
            <v>2013</v>
          </cell>
          <cell r="B972" t="str">
            <v>PacifiCorp</v>
          </cell>
          <cell r="C972" t="str">
            <v>Federal</v>
          </cell>
          <cell r="D972" t="str">
            <v>V1983</v>
          </cell>
          <cell r="E972" t="str">
            <v>Total Tax Classes</v>
          </cell>
          <cell r="F972" t="str">
            <v>P STEAM CO NON DEP LAND</v>
          </cell>
          <cell r="G972">
            <v>0</v>
          </cell>
          <cell r="H972">
            <v>432674</v>
          </cell>
          <cell r="I972">
            <v>1047612</v>
          </cell>
          <cell r="J972">
            <v>104761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3</v>
          </cell>
          <cell r="B973" t="str">
            <v>PacifiCorp</v>
          </cell>
          <cell r="C973" t="str">
            <v>Federal</v>
          </cell>
          <cell r="D973" t="str">
            <v>V1983</v>
          </cell>
          <cell r="E973" t="str">
            <v>Total Tax Classes</v>
          </cell>
          <cell r="F973" t="str">
            <v>P STEAM CO STRUCT</v>
          </cell>
          <cell r="G973">
            <v>0</v>
          </cell>
          <cell r="H973">
            <v>427738</v>
          </cell>
          <cell r="I973">
            <v>3432192</v>
          </cell>
          <cell r="J973">
            <v>3469571</v>
          </cell>
          <cell r="K973">
            <v>0</v>
          </cell>
          <cell r="L973">
            <v>215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371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37164</v>
          </cell>
        </row>
        <row r="974">
          <cell r="A974">
            <v>2013</v>
          </cell>
          <cell r="B974" t="str">
            <v>PacifiCorp</v>
          </cell>
          <cell r="C974" t="str">
            <v>Federal</v>
          </cell>
          <cell r="D974" t="str">
            <v>V1983</v>
          </cell>
          <cell r="E974" t="str">
            <v>Total Tax Classes</v>
          </cell>
          <cell r="F974" t="str">
            <v>P STEAM WK EASE</v>
          </cell>
          <cell r="G974">
            <v>0</v>
          </cell>
          <cell r="H974">
            <v>42775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3</v>
          </cell>
          <cell r="B975" t="str">
            <v>PacifiCorp</v>
          </cell>
          <cell r="C975" t="str">
            <v>Federal</v>
          </cell>
          <cell r="D975" t="str">
            <v>V1983</v>
          </cell>
          <cell r="E975" t="str">
            <v>Total Tax Classes</v>
          </cell>
          <cell r="F975" t="str">
            <v>P SURFACING</v>
          </cell>
          <cell r="G975">
            <v>0</v>
          </cell>
          <cell r="H975">
            <v>430731</v>
          </cell>
          <cell r="I975">
            <v>37290</v>
          </cell>
          <cell r="J975">
            <v>7349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31033</v>
          </cell>
          <cell r="AO975">
            <v>0</v>
          </cell>
          <cell r="AP975">
            <v>5168</v>
          </cell>
          <cell r="AQ975">
            <v>0</v>
          </cell>
          <cell r="AR975">
            <v>0</v>
          </cell>
          <cell r="AS975">
            <v>0</v>
          </cell>
          <cell r="AT975">
            <v>36201</v>
          </cell>
        </row>
        <row r="976">
          <cell r="A976">
            <v>2013</v>
          </cell>
          <cell r="B976" t="str">
            <v>PacifiCorp</v>
          </cell>
          <cell r="C976" t="str">
            <v>Federal</v>
          </cell>
          <cell r="D976" t="str">
            <v>V1983</v>
          </cell>
          <cell r="E976" t="str">
            <v>Total Tax Classes</v>
          </cell>
          <cell r="F976" t="str">
            <v>P TRAILERS</v>
          </cell>
          <cell r="G976">
            <v>0</v>
          </cell>
          <cell r="H976">
            <v>430096</v>
          </cell>
          <cell r="I976">
            <v>10739</v>
          </cell>
          <cell r="J976">
            <v>1020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-537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537</v>
          </cell>
        </row>
        <row r="977">
          <cell r="A977">
            <v>2013</v>
          </cell>
          <cell r="B977" t="str">
            <v>PacifiCorp</v>
          </cell>
          <cell r="C977" t="str">
            <v>Federal</v>
          </cell>
          <cell r="D977" t="str">
            <v>V1983</v>
          </cell>
          <cell r="E977" t="str">
            <v>Total Tax Classes</v>
          </cell>
          <cell r="F977" t="str">
            <v>P TRANS DDB</v>
          </cell>
          <cell r="G977">
            <v>0</v>
          </cell>
          <cell r="H977">
            <v>430097</v>
          </cell>
          <cell r="I977">
            <v>29174454</v>
          </cell>
          <cell r="J977">
            <v>234053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2622700</v>
          </cell>
          <cell r="R977">
            <v>0</v>
          </cell>
          <cell r="S977">
            <v>0</v>
          </cell>
          <cell r="T977">
            <v>0</v>
          </cell>
          <cell r="U977">
            <v>-4429458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-190926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1474005</v>
          </cell>
          <cell r="AQ977">
            <v>0</v>
          </cell>
          <cell r="AR977">
            <v>0</v>
          </cell>
          <cell r="AS977">
            <v>0</v>
          </cell>
          <cell r="AT977">
            <v>-5769079</v>
          </cell>
        </row>
        <row r="978">
          <cell r="A978">
            <v>2013</v>
          </cell>
          <cell r="B978" t="str">
            <v>PacifiCorp</v>
          </cell>
          <cell r="C978" t="str">
            <v>Federal</v>
          </cell>
          <cell r="D978" t="str">
            <v>V1983</v>
          </cell>
          <cell r="E978" t="str">
            <v>Total Tax Classes</v>
          </cell>
          <cell r="F978" t="str">
            <v>P TRANS EASE</v>
          </cell>
          <cell r="G978">
            <v>0</v>
          </cell>
          <cell r="H978">
            <v>430098</v>
          </cell>
          <cell r="I978">
            <v>431447</v>
          </cell>
          <cell r="J978">
            <v>431447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</row>
        <row r="979">
          <cell r="A979">
            <v>2013</v>
          </cell>
          <cell r="B979" t="str">
            <v>PacifiCorp</v>
          </cell>
          <cell r="C979" t="str">
            <v>Federal</v>
          </cell>
          <cell r="D979" t="str">
            <v>V1983</v>
          </cell>
          <cell r="E979" t="str">
            <v>Total Tax Classes</v>
          </cell>
          <cell r="F979" t="str">
            <v>P TRANS NON DEP LAND</v>
          </cell>
          <cell r="G979">
            <v>0</v>
          </cell>
          <cell r="H979">
            <v>432526</v>
          </cell>
          <cell r="I979">
            <v>93191</v>
          </cell>
          <cell r="J979">
            <v>93191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</row>
        <row r="980">
          <cell r="A980">
            <v>2013</v>
          </cell>
          <cell r="B980" t="str">
            <v>PacifiCorp</v>
          </cell>
          <cell r="C980" t="str">
            <v>Federal</v>
          </cell>
          <cell r="D980" t="str">
            <v>V1983</v>
          </cell>
          <cell r="E980" t="str">
            <v>Total Tax Classes</v>
          </cell>
          <cell r="F980" t="str">
            <v>P TRANSP EQUIP-Gen</v>
          </cell>
          <cell r="G980">
            <v>0</v>
          </cell>
          <cell r="H980">
            <v>427736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3</v>
          </cell>
          <cell r="B981" t="str">
            <v>PacifiCorp</v>
          </cell>
          <cell r="C981" t="str">
            <v>Federal</v>
          </cell>
          <cell r="D981" t="str">
            <v>V1983</v>
          </cell>
          <cell r="E981" t="str">
            <v>Total Tax Classes</v>
          </cell>
          <cell r="F981" t="str">
            <v>P YARD IMP</v>
          </cell>
          <cell r="G981">
            <v>0</v>
          </cell>
          <cell r="H981">
            <v>430730</v>
          </cell>
          <cell r="I981">
            <v>12972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-14770</v>
          </cell>
          <cell r="AO981">
            <v>0</v>
          </cell>
          <cell r="AP981">
            <v>1798</v>
          </cell>
          <cell r="AQ981">
            <v>0</v>
          </cell>
          <cell r="AR981">
            <v>0</v>
          </cell>
          <cell r="AS981">
            <v>0</v>
          </cell>
          <cell r="AT981">
            <v>-12972</v>
          </cell>
        </row>
        <row r="982">
          <cell r="A982">
            <v>2013</v>
          </cell>
          <cell r="B982" t="str">
            <v>PacifiCorp</v>
          </cell>
          <cell r="C982" t="str">
            <v>Federal</v>
          </cell>
          <cell r="D982" t="str">
            <v>V1983</v>
          </cell>
          <cell r="E982" t="str">
            <v>Total Tax Classes</v>
          </cell>
          <cell r="F982" t="str">
            <v>STEAM WATER RIGHTS</v>
          </cell>
          <cell r="G982">
            <v>0</v>
          </cell>
          <cell r="H982">
            <v>432463</v>
          </cell>
          <cell r="I982">
            <v>13010405</v>
          </cell>
          <cell r="J982">
            <v>1051682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206800</v>
          </cell>
          <cell r="R982">
            <v>0</v>
          </cell>
          <cell r="S982">
            <v>0</v>
          </cell>
          <cell r="T982">
            <v>0</v>
          </cell>
          <cell r="U982">
            <v>-1181377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-105398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2493576</v>
          </cell>
        </row>
        <row r="983">
          <cell r="A983">
            <v>2013</v>
          </cell>
          <cell r="B983" t="str">
            <v>PacifiCorp</v>
          </cell>
          <cell r="C983" t="str">
            <v>Federal</v>
          </cell>
          <cell r="D983" t="str">
            <v>V1983</v>
          </cell>
          <cell r="E983" t="str">
            <v>Total Tax Classes</v>
          </cell>
          <cell r="F983" t="str">
            <v>UPL COAL COTTON NON DEP LAND</v>
          </cell>
          <cell r="G983">
            <v>0</v>
          </cell>
          <cell r="H983">
            <v>432673</v>
          </cell>
          <cell r="I983">
            <v>22432</v>
          </cell>
          <cell r="J983">
            <v>2243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3</v>
          </cell>
          <cell r="B984" t="str">
            <v>PacifiCorp</v>
          </cell>
          <cell r="C984" t="str">
            <v>Federal</v>
          </cell>
          <cell r="D984" t="str">
            <v>V1983</v>
          </cell>
          <cell r="E984" t="str">
            <v>Total Tax Classes</v>
          </cell>
          <cell r="F984" t="str">
            <v>UPL COAL DEER CREEK</v>
          </cell>
          <cell r="G984">
            <v>0</v>
          </cell>
          <cell r="H984">
            <v>430099</v>
          </cell>
          <cell r="I984">
            <v>648064</v>
          </cell>
          <cell r="J984">
            <v>88221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76111</v>
          </cell>
          <cell r="R984">
            <v>0</v>
          </cell>
          <cell r="S984">
            <v>0</v>
          </cell>
          <cell r="T984">
            <v>0</v>
          </cell>
          <cell r="U984">
            <v>-177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-97297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507737</v>
          </cell>
          <cell r="AQ984">
            <v>0</v>
          </cell>
          <cell r="AR984">
            <v>0</v>
          </cell>
          <cell r="AS984">
            <v>0</v>
          </cell>
          <cell r="AT984">
            <v>234153</v>
          </cell>
        </row>
        <row r="985">
          <cell r="A985">
            <v>2013</v>
          </cell>
          <cell r="B985" t="str">
            <v>PacifiCorp</v>
          </cell>
          <cell r="C985" t="str">
            <v>Federal</v>
          </cell>
          <cell r="D985" t="str">
            <v>V1983</v>
          </cell>
          <cell r="E985" t="str">
            <v>Total Tax Classes</v>
          </cell>
          <cell r="F985" t="str">
            <v>UPL COAL DEER CREEK NON DEP LAND</v>
          </cell>
          <cell r="G985">
            <v>0</v>
          </cell>
          <cell r="H985">
            <v>432525</v>
          </cell>
          <cell r="I985">
            <v>22432</v>
          </cell>
          <cell r="J985">
            <v>22432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3</v>
          </cell>
          <cell r="B986" t="str">
            <v>PacifiCorp</v>
          </cell>
          <cell r="C986" t="str">
            <v>Federal</v>
          </cell>
          <cell r="D986" t="str">
            <v>V1983</v>
          </cell>
          <cell r="E986" t="str">
            <v>Total Tax Classes</v>
          </cell>
          <cell r="F986" t="str">
            <v>UPL COMM EQUIP</v>
          </cell>
          <cell r="G986">
            <v>0</v>
          </cell>
          <cell r="H986">
            <v>430732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3</v>
          </cell>
          <cell r="B987" t="str">
            <v>PacifiCorp</v>
          </cell>
          <cell r="C987" t="str">
            <v>Federal</v>
          </cell>
          <cell r="D987" t="str">
            <v>V1983</v>
          </cell>
          <cell r="E987" t="str">
            <v>Total Tax Classes</v>
          </cell>
          <cell r="F987" t="str">
            <v>UPL DIST - STREET LIGHTING</v>
          </cell>
          <cell r="G987">
            <v>0</v>
          </cell>
          <cell r="H987">
            <v>430523</v>
          </cell>
          <cell r="I987">
            <v>1260385</v>
          </cell>
          <cell r="J987">
            <v>953984</v>
          </cell>
          <cell r="K987">
            <v>0</v>
          </cell>
          <cell r="L987">
            <v>7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21317</v>
          </cell>
          <cell r="R987">
            <v>0</v>
          </cell>
          <cell r="S987">
            <v>0</v>
          </cell>
          <cell r="T987">
            <v>0</v>
          </cell>
          <cell r="U987">
            <v>-174553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10603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06474</v>
          </cell>
        </row>
        <row r="988">
          <cell r="A988">
            <v>2013</v>
          </cell>
          <cell r="B988" t="str">
            <v>PacifiCorp</v>
          </cell>
          <cell r="C988" t="str">
            <v>Federal</v>
          </cell>
          <cell r="D988" t="str">
            <v>V1983</v>
          </cell>
          <cell r="E988" t="str">
            <v>Total Tax Classes</v>
          </cell>
          <cell r="F988" t="str">
            <v>UPL DISTR NON DEP LAND</v>
          </cell>
          <cell r="G988">
            <v>0</v>
          </cell>
          <cell r="H988">
            <v>432670</v>
          </cell>
          <cell r="I988">
            <v>114469</v>
          </cell>
          <cell r="J988">
            <v>114469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3</v>
          </cell>
          <cell r="B989" t="str">
            <v>PacifiCorp</v>
          </cell>
          <cell r="C989" t="str">
            <v>Federal</v>
          </cell>
          <cell r="D989" t="str">
            <v>V1983</v>
          </cell>
          <cell r="E989" t="str">
            <v>Total Tax Classes</v>
          </cell>
          <cell r="F989" t="str">
            <v>UPL DISTRIBUTION CLEARING</v>
          </cell>
          <cell r="G989">
            <v>0</v>
          </cell>
          <cell r="H989">
            <v>431145</v>
          </cell>
          <cell r="I989">
            <v>39037</v>
          </cell>
          <cell r="J989">
            <v>3903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3</v>
          </cell>
          <cell r="B990" t="str">
            <v>PacifiCorp</v>
          </cell>
          <cell r="C990" t="str">
            <v>Federal</v>
          </cell>
          <cell r="D990" t="str">
            <v>V1983</v>
          </cell>
          <cell r="E990" t="str">
            <v>Total Tax Classes</v>
          </cell>
          <cell r="F990" t="str">
            <v>UPL DISTRIBUTION EASEMENT</v>
          </cell>
          <cell r="G990">
            <v>0</v>
          </cell>
          <cell r="H990">
            <v>431146</v>
          </cell>
          <cell r="I990">
            <v>278728</v>
          </cell>
          <cell r="J990">
            <v>278728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2013</v>
          </cell>
          <cell r="B991" t="str">
            <v>PacifiCorp</v>
          </cell>
          <cell r="C991" t="str">
            <v>Federal</v>
          </cell>
          <cell r="D991" t="str">
            <v>V1983</v>
          </cell>
          <cell r="E991" t="str">
            <v>Total Tax Classes</v>
          </cell>
          <cell r="F991" t="str">
            <v>UPL DISTRIBUTION MASS</v>
          </cell>
          <cell r="G991">
            <v>0</v>
          </cell>
          <cell r="H991">
            <v>431147</v>
          </cell>
          <cell r="I991">
            <v>29512362</v>
          </cell>
          <cell r="J991">
            <v>22382238</v>
          </cell>
          <cell r="K991">
            <v>0</v>
          </cell>
          <cell r="L991">
            <v>46068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40693</v>
          </cell>
          <cell r="R991">
            <v>0</v>
          </cell>
          <cell r="S991">
            <v>0</v>
          </cell>
          <cell r="T991">
            <v>0</v>
          </cell>
          <cell r="U991">
            <v>-40872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-248268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7176192</v>
          </cell>
        </row>
        <row r="992">
          <cell r="A992">
            <v>2013</v>
          </cell>
          <cell r="B992" t="str">
            <v>PacifiCorp</v>
          </cell>
          <cell r="C992" t="str">
            <v>Federal</v>
          </cell>
          <cell r="D992" t="str">
            <v>V1983</v>
          </cell>
          <cell r="E992" t="str">
            <v>Total Tax Classes</v>
          </cell>
          <cell r="F992" t="str">
            <v>UPL HEAVY TRUCKS</v>
          </cell>
          <cell r="G992">
            <v>0</v>
          </cell>
          <cell r="H992">
            <v>431148</v>
          </cell>
          <cell r="I992">
            <v>521</v>
          </cell>
          <cell r="J992">
            <v>597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-4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80</v>
          </cell>
          <cell r="AQ992">
            <v>0</v>
          </cell>
          <cell r="AR992">
            <v>0</v>
          </cell>
          <cell r="AS992">
            <v>0</v>
          </cell>
          <cell r="AT992">
            <v>76</v>
          </cell>
        </row>
        <row r="993">
          <cell r="A993">
            <v>2013</v>
          </cell>
          <cell r="B993" t="str">
            <v>PacifiCorp</v>
          </cell>
          <cell r="C993" t="str">
            <v>Federal</v>
          </cell>
          <cell r="D993" t="str">
            <v>V1983</v>
          </cell>
          <cell r="E993" t="str">
            <v>Total Tax Classes</v>
          </cell>
          <cell r="F993" t="str">
            <v>UPL HYDRO</v>
          </cell>
          <cell r="G993">
            <v>0</v>
          </cell>
          <cell r="H993">
            <v>431149</v>
          </cell>
          <cell r="I993">
            <v>1806538</v>
          </cell>
          <cell r="J993">
            <v>2066249</v>
          </cell>
          <cell r="K993">
            <v>0</v>
          </cell>
          <cell r="L993">
            <v>21782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67541</v>
          </cell>
          <cell r="R993">
            <v>0</v>
          </cell>
          <cell r="S993">
            <v>0</v>
          </cell>
          <cell r="T993">
            <v>0</v>
          </cell>
          <cell r="U993">
            <v>-168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-14633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420271</v>
          </cell>
          <cell r="AQ993">
            <v>0</v>
          </cell>
          <cell r="AR993">
            <v>0</v>
          </cell>
          <cell r="AS993">
            <v>0</v>
          </cell>
          <cell r="AT993">
            <v>237929</v>
          </cell>
        </row>
        <row r="994">
          <cell r="A994">
            <v>2013</v>
          </cell>
          <cell r="B994" t="str">
            <v>PacifiCorp</v>
          </cell>
          <cell r="C994" t="str">
            <v>Federal</v>
          </cell>
          <cell r="D994" t="str">
            <v>V1983</v>
          </cell>
          <cell r="E994" t="str">
            <v>Total Tax Classes</v>
          </cell>
          <cell r="F994" t="str">
            <v>UPL HYDRO NON DEP LAND</v>
          </cell>
          <cell r="G994">
            <v>0</v>
          </cell>
          <cell r="H994">
            <v>432672</v>
          </cell>
          <cell r="I994">
            <v>435701</v>
          </cell>
          <cell r="J994">
            <v>435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</row>
        <row r="995">
          <cell r="A995">
            <v>2013</v>
          </cell>
          <cell r="B995" t="str">
            <v>PacifiCorp</v>
          </cell>
          <cell r="C995" t="str">
            <v>Federal</v>
          </cell>
          <cell r="D995" t="str">
            <v>V1983</v>
          </cell>
          <cell r="E995" t="str">
            <v>Total Tax Classes</v>
          </cell>
          <cell r="F995" t="str">
            <v>UPL MISCELLANEOUS</v>
          </cell>
          <cell r="G995">
            <v>0</v>
          </cell>
          <cell r="H995">
            <v>43115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</row>
        <row r="996">
          <cell r="A996">
            <v>2013</v>
          </cell>
          <cell r="B996" t="str">
            <v>PacifiCorp</v>
          </cell>
          <cell r="C996" t="str">
            <v>Federal</v>
          </cell>
          <cell r="D996" t="str">
            <v>V1983</v>
          </cell>
          <cell r="E996" t="str">
            <v>Total Tax Classes</v>
          </cell>
          <cell r="F996" t="str">
            <v>UPL OFFICE FURNITURE</v>
          </cell>
          <cell r="G996">
            <v>0</v>
          </cell>
          <cell r="H996">
            <v>430733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3</v>
          </cell>
          <cell r="B997" t="str">
            <v>PacifiCorp</v>
          </cell>
          <cell r="C997" t="str">
            <v>Federal</v>
          </cell>
          <cell r="D997" t="str">
            <v>V1983</v>
          </cell>
          <cell r="E997" t="str">
            <v>Total Tax Classes</v>
          </cell>
          <cell r="F997" t="str">
            <v>UPL OFFICE FURNITURE</v>
          </cell>
          <cell r="G997">
            <v>0</v>
          </cell>
          <cell r="H997">
            <v>431151</v>
          </cell>
          <cell r="I997">
            <v>-8732</v>
          </cell>
          <cell r="J997">
            <v>-8662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71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71</v>
          </cell>
        </row>
        <row r="998">
          <cell r="A998">
            <v>2013</v>
          </cell>
          <cell r="B998" t="str">
            <v>PacifiCorp</v>
          </cell>
          <cell r="C998" t="str">
            <v>Federal</v>
          </cell>
          <cell r="D998" t="str">
            <v>V1983</v>
          </cell>
          <cell r="E998" t="str">
            <v>Total Tax Classes</v>
          </cell>
          <cell r="F998" t="str">
            <v>UPL OTHER PROD</v>
          </cell>
          <cell r="G998">
            <v>0</v>
          </cell>
          <cell r="H998">
            <v>431152</v>
          </cell>
          <cell r="I998">
            <v>454</v>
          </cell>
          <cell r="J998">
            <v>355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</v>
          </cell>
          <cell r="R998">
            <v>0</v>
          </cell>
          <cell r="S998">
            <v>0</v>
          </cell>
          <cell r="T998">
            <v>0</v>
          </cell>
          <cell r="U998">
            <v>-4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-4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99</v>
          </cell>
        </row>
        <row r="999">
          <cell r="A999">
            <v>2013</v>
          </cell>
          <cell r="B999" t="str">
            <v>PacifiCorp</v>
          </cell>
          <cell r="C999" t="str">
            <v>Federal</v>
          </cell>
          <cell r="D999" t="str">
            <v>V1983</v>
          </cell>
          <cell r="E999" t="str">
            <v>Total Tax Classes</v>
          </cell>
          <cell r="F999" t="str">
            <v>UPL STEAM BLUNDELL</v>
          </cell>
          <cell r="G999">
            <v>0</v>
          </cell>
          <cell r="H999">
            <v>430100</v>
          </cell>
          <cell r="I999">
            <v>6732106</v>
          </cell>
          <cell r="J999">
            <v>5751641</v>
          </cell>
          <cell r="K999">
            <v>0</v>
          </cell>
          <cell r="L999">
            <v>309812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624447</v>
          </cell>
          <cell r="R999">
            <v>0</v>
          </cell>
          <cell r="S999">
            <v>0</v>
          </cell>
          <cell r="T999">
            <v>0</v>
          </cell>
          <cell r="U999">
            <v>-611292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-54537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290277</v>
          </cell>
        </row>
        <row r="1000">
          <cell r="A1000">
            <v>2013</v>
          </cell>
          <cell r="B1000" t="str">
            <v>PacifiCorp</v>
          </cell>
          <cell r="C1000" t="str">
            <v>Federal</v>
          </cell>
          <cell r="D1000" t="str">
            <v>V1983</v>
          </cell>
          <cell r="E1000" t="str">
            <v>Total Tax Classes</v>
          </cell>
          <cell r="F1000" t="str">
            <v>UPL STEAM CARBON</v>
          </cell>
          <cell r="G1000">
            <v>0</v>
          </cell>
          <cell r="H1000">
            <v>428043</v>
          </cell>
          <cell r="I1000">
            <v>12158961</v>
          </cell>
          <cell r="J1000">
            <v>10210587</v>
          </cell>
          <cell r="K1000">
            <v>0</v>
          </cell>
          <cell r="L1000">
            <v>382014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127823</v>
          </cell>
          <cell r="R1000">
            <v>0</v>
          </cell>
          <cell r="S1000">
            <v>0</v>
          </cell>
          <cell r="T1000">
            <v>0</v>
          </cell>
          <cell r="U1000">
            <v>-1104064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-9850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2330388</v>
          </cell>
        </row>
        <row r="1001">
          <cell r="A1001">
            <v>2013</v>
          </cell>
          <cell r="B1001" t="str">
            <v>PacifiCorp</v>
          </cell>
          <cell r="C1001" t="str">
            <v>Federal</v>
          </cell>
          <cell r="D1001" t="str">
            <v>V1983</v>
          </cell>
          <cell r="E1001" t="str">
            <v>Total Tax Classes</v>
          </cell>
          <cell r="F1001" t="str">
            <v>UPL STEAM GADSBY</v>
          </cell>
          <cell r="G1001">
            <v>0</v>
          </cell>
          <cell r="H1001">
            <v>431140</v>
          </cell>
          <cell r="I1001">
            <v>12502174</v>
          </cell>
          <cell r="J1001">
            <v>10106005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1159659</v>
          </cell>
          <cell r="R1001">
            <v>0</v>
          </cell>
          <cell r="S1001">
            <v>0</v>
          </cell>
          <cell r="T1001">
            <v>0</v>
          </cell>
          <cell r="U1001">
            <v>-113522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-101281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2396169</v>
          </cell>
        </row>
        <row r="1002">
          <cell r="A1002">
            <v>2013</v>
          </cell>
          <cell r="B1002" t="str">
            <v>PacifiCorp</v>
          </cell>
          <cell r="C1002" t="str">
            <v>Federal</v>
          </cell>
          <cell r="D1002" t="str">
            <v>V1983</v>
          </cell>
          <cell r="E1002" t="str">
            <v>Total Tax Classes</v>
          </cell>
          <cell r="F1002" t="str">
            <v>UPL STEAM HALE</v>
          </cell>
          <cell r="G1002">
            <v>0</v>
          </cell>
          <cell r="H1002">
            <v>431142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3</v>
          </cell>
          <cell r="B1003" t="str">
            <v>PacifiCorp</v>
          </cell>
          <cell r="C1003" t="str">
            <v>Federal</v>
          </cell>
          <cell r="D1003" t="str">
            <v>V1983</v>
          </cell>
          <cell r="E1003" t="str">
            <v>Total Tax Classes</v>
          </cell>
          <cell r="F1003" t="str">
            <v>UPL STEAM HR NON DEP LAND</v>
          </cell>
          <cell r="G1003">
            <v>0</v>
          </cell>
          <cell r="H1003">
            <v>432677</v>
          </cell>
          <cell r="I1003">
            <v>547798</v>
          </cell>
          <cell r="J1003">
            <v>54779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</row>
        <row r="1004">
          <cell r="A1004">
            <v>2013</v>
          </cell>
          <cell r="B1004" t="str">
            <v>PacifiCorp</v>
          </cell>
          <cell r="C1004" t="str">
            <v>Federal</v>
          </cell>
          <cell r="D1004" t="str">
            <v>V1983</v>
          </cell>
          <cell r="E1004" t="str">
            <v>Total Tax Classes</v>
          </cell>
          <cell r="F1004" t="str">
            <v>UPL STEAM HUNTER</v>
          </cell>
          <cell r="G1004">
            <v>0</v>
          </cell>
          <cell r="H1004">
            <v>431143</v>
          </cell>
          <cell r="I1004">
            <v>170188785</v>
          </cell>
          <cell r="J1004">
            <v>141116052</v>
          </cell>
          <cell r="K1004">
            <v>0</v>
          </cell>
          <cell r="L1004">
            <v>354567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5786127</v>
          </cell>
          <cell r="R1004">
            <v>0</v>
          </cell>
          <cell r="S1004">
            <v>0</v>
          </cell>
          <cell r="T1004">
            <v>0</v>
          </cell>
          <cell r="U1004">
            <v>-15453566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-137871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32618402</v>
          </cell>
        </row>
        <row r="1005">
          <cell r="A1005">
            <v>2013</v>
          </cell>
          <cell r="B1005" t="str">
            <v>PacifiCorp</v>
          </cell>
          <cell r="C1005" t="str">
            <v>Federal</v>
          </cell>
          <cell r="D1005" t="str">
            <v>V1983</v>
          </cell>
          <cell r="E1005" t="str">
            <v>Total Tax Classes</v>
          </cell>
          <cell r="F1005" t="str">
            <v>UPL STEAM HUNTINGTON</v>
          </cell>
          <cell r="G1005">
            <v>0</v>
          </cell>
          <cell r="H1005">
            <v>431141</v>
          </cell>
          <cell r="I1005">
            <v>93659755</v>
          </cell>
          <cell r="J1005">
            <v>75729383</v>
          </cell>
          <cell r="K1005">
            <v>0</v>
          </cell>
          <cell r="L1005">
            <v>20468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8687558</v>
          </cell>
          <cell r="R1005">
            <v>0</v>
          </cell>
          <cell r="S1005">
            <v>0</v>
          </cell>
          <cell r="T1005">
            <v>0</v>
          </cell>
          <cell r="U1005">
            <v>-8504539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-758743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17950840</v>
          </cell>
        </row>
        <row r="1006">
          <cell r="A1006">
            <v>2013</v>
          </cell>
          <cell r="B1006" t="str">
            <v>PacifiCorp</v>
          </cell>
          <cell r="C1006" t="str">
            <v>Federal</v>
          </cell>
          <cell r="D1006" t="str">
            <v>V1983</v>
          </cell>
          <cell r="E1006" t="str">
            <v>Total Tax Classes</v>
          </cell>
          <cell r="F1006" t="str">
            <v>UPL STEAM NAUGHTON</v>
          </cell>
          <cell r="G1006">
            <v>0</v>
          </cell>
          <cell r="H1006">
            <v>431144</v>
          </cell>
          <cell r="I1006">
            <v>52254130</v>
          </cell>
          <cell r="J1006">
            <v>44996653</v>
          </cell>
          <cell r="K1006">
            <v>0</v>
          </cell>
          <cell r="L1006">
            <v>2757556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4846914</v>
          </cell>
          <cell r="R1006">
            <v>0</v>
          </cell>
          <cell r="S1006">
            <v>0</v>
          </cell>
          <cell r="T1006">
            <v>0</v>
          </cell>
          <cell r="U1006">
            <v>-4744805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-423314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-10015033</v>
          </cell>
        </row>
        <row r="1007">
          <cell r="A1007">
            <v>2013</v>
          </cell>
          <cell r="B1007" t="str">
            <v>PacifiCorp</v>
          </cell>
          <cell r="C1007" t="str">
            <v>Federal</v>
          </cell>
          <cell r="D1007" t="str">
            <v>V1983</v>
          </cell>
          <cell r="E1007" t="str">
            <v>Total Tax Classes</v>
          </cell>
          <cell r="F1007" t="str">
            <v>UPL STRUCTURES</v>
          </cell>
          <cell r="G1007">
            <v>0</v>
          </cell>
          <cell r="H1007">
            <v>431153</v>
          </cell>
          <cell r="I1007">
            <v>9442460</v>
          </cell>
          <cell r="J1007">
            <v>7824925</v>
          </cell>
          <cell r="K1007">
            <v>0</v>
          </cell>
          <cell r="L1007">
            <v>164378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875734</v>
          </cell>
          <cell r="R1007">
            <v>0</v>
          </cell>
          <cell r="S1007">
            <v>0</v>
          </cell>
          <cell r="T1007">
            <v>0</v>
          </cell>
          <cell r="U1007">
            <v>-90618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1781914</v>
          </cell>
        </row>
        <row r="1008">
          <cell r="A1008">
            <v>2013</v>
          </cell>
          <cell r="B1008" t="str">
            <v>PacifiCorp</v>
          </cell>
          <cell r="C1008" t="str">
            <v>Federal</v>
          </cell>
          <cell r="D1008" t="str">
            <v>V1983</v>
          </cell>
          <cell r="E1008" t="str">
            <v>Total Tax Classes</v>
          </cell>
          <cell r="F1008" t="str">
            <v>UPL SURFACING</v>
          </cell>
          <cell r="G1008">
            <v>0</v>
          </cell>
          <cell r="H1008">
            <v>432271</v>
          </cell>
          <cell r="I1008">
            <v>305930</v>
          </cell>
          <cell r="J1008">
            <v>192679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28373</v>
          </cell>
          <cell r="R1008">
            <v>0</v>
          </cell>
          <cell r="S1008">
            <v>0</v>
          </cell>
          <cell r="T1008">
            <v>0</v>
          </cell>
          <cell r="U1008">
            <v>-2936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-55518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113251</v>
          </cell>
        </row>
        <row r="1009">
          <cell r="A1009">
            <v>2013</v>
          </cell>
          <cell r="B1009" t="str">
            <v>PacifiCorp</v>
          </cell>
          <cell r="C1009" t="str">
            <v>Federal</v>
          </cell>
          <cell r="D1009" t="str">
            <v>V1983</v>
          </cell>
          <cell r="E1009" t="str">
            <v>Total Tax Classes</v>
          </cell>
          <cell r="F1009" t="str">
            <v>UPL TRANS NON DEP LAND</v>
          </cell>
          <cell r="G1009">
            <v>0</v>
          </cell>
          <cell r="H1009">
            <v>432527</v>
          </cell>
          <cell r="I1009">
            <v>203915</v>
          </cell>
          <cell r="J1009">
            <v>203915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3</v>
          </cell>
          <cell r="B1010" t="str">
            <v>PacifiCorp</v>
          </cell>
          <cell r="C1010" t="str">
            <v>Federal</v>
          </cell>
          <cell r="D1010" t="str">
            <v>V1983</v>
          </cell>
          <cell r="E1010" t="str">
            <v>Total Tax Classes</v>
          </cell>
          <cell r="F1010" t="str">
            <v>UPL TRANSMISSION</v>
          </cell>
          <cell r="G1010">
            <v>0</v>
          </cell>
          <cell r="H1010">
            <v>431154</v>
          </cell>
          <cell r="I1010">
            <v>18491082</v>
          </cell>
          <cell r="J1010">
            <v>13603937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-2020610</v>
          </cell>
          <cell r="R1010">
            <v>0</v>
          </cell>
          <cell r="S1010">
            <v>0</v>
          </cell>
          <cell r="T1010">
            <v>0</v>
          </cell>
          <cell r="U1010">
            <v>-2690061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-176473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-4887145</v>
          </cell>
        </row>
        <row r="1011">
          <cell r="A1011">
            <v>2013</v>
          </cell>
          <cell r="B1011" t="str">
            <v>PacifiCorp</v>
          </cell>
          <cell r="C1011" t="str">
            <v>Federal</v>
          </cell>
          <cell r="D1011" t="str">
            <v>V1983</v>
          </cell>
          <cell r="E1011" t="str">
            <v>Total Tax Classes</v>
          </cell>
          <cell r="F1011" t="str">
            <v>UPL TRANSMISSION CLEARING</v>
          </cell>
          <cell r="G1011">
            <v>0</v>
          </cell>
          <cell r="H1011">
            <v>431155</v>
          </cell>
          <cell r="I1011">
            <v>174049</v>
          </cell>
          <cell r="J1011">
            <v>170699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-1385</v>
          </cell>
          <cell r="R1011">
            <v>0</v>
          </cell>
          <cell r="S1011">
            <v>0</v>
          </cell>
          <cell r="T1011">
            <v>0</v>
          </cell>
          <cell r="U1011">
            <v>-1844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-121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-3350</v>
          </cell>
        </row>
        <row r="1012">
          <cell r="A1012">
            <v>2013</v>
          </cell>
          <cell r="B1012" t="str">
            <v>PacifiCorp</v>
          </cell>
          <cell r="C1012" t="str">
            <v>Federal</v>
          </cell>
          <cell r="D1012" t="str">
            <v>V1983</v>
          </cell>
          <cell r="E1012" t="str">
            <v>Total Tax Classes</v>
          </cell>
          <cell r="F1012" t="str">
            <v>UPL TRANSMISSION EASEMENT</v>
          </cell>
          <cell r="G1012">
            <v>0</v>
          </cell>
          <cell r="H1012">
            <v>431156</v>
          </cell>
          <cell r="I1012">
            <v>10160</v>
          </cell>
          <cell r="J1012">
            <v>1016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3</v>
          </cell>
          <cell r="B1013" t="str">
            <v>PacifiCorp</v>
          </cell>
          <cell r="C1013" t="str">
            <v>Federal</v>
          </cell>
          <cell r="D1013" t="str">
            <v>V1983</v>
          </cell>
          <cell r="E1013" t="str">
            <v>Total Tax Classes</v>
          </cell>
          <cell r="F1013" t="str">
            <v>UPL YARD IMP</v>
          </cell>
          <cell r="G1013">
            <v>0</v>
          </cell>
          <cell r="H1013">
            <v>430734</v>
          </cell>
          <cell r="I1013">
            <v>106184</v>
          </cell>
          <cell r="J1013">
            <v>30133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9848</v>
          </cell>
          <cell r="R1013">
            <v>0</v>
          </cell>
          <cell r="S1013">
            <v>0</v>
          </cell>
          <cell r="T1013">
            <v>0</v>
          </cell>
          <cell r="U1013">
            <v>-1019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-56013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76051</v>
          </cell>
        </row>
        <row r="1014">
          <cell r="A1014">
            <v>2013</v>
          </cell>
          <cell r="B1014" t="str">
            <v>PacifiCorp</v>
          </cell>
          <cell r="C1014" t="str">
            <v>Federal</v>
          </cell>
          <cell r="D1014" t="str">
            <v>V1983</v>
          </cell>
          <cell r="E1014" t="str">
            <v>Total Tax Classes Total</v>
          </cell>
          <cell r="F1014">
            <v>0</v>
          </cell>
          <cell r="G1014">
            <v>0</v>
          </cell>
          <cell r="H1014">
            <v>0</v>
          </cell>
          <cell r="I1014">
            <v>615644266</v>
          </cell>
          <cell r="J1014">
            <v>484054764</v>
          </cell>
          <cell r="K1014">
            <v>0</v>
          </cell>
          <cell r="L1014">
            <v>8383640</v>
          </cell>
          <cell r="M1014">
            <v>0</v>
          </cell>
          <cell r="N1014">
            <v>-10263778</v>
          </cell>
          <cell r="O1014">
            <v>0</v>
          </cell>
          <cell r="P1014">
            <v>0</v>
          </cell>
          <cell r="Q1014">
            <v>-58492042</v>
          </cell>
          <cell r="R1014">
            <v>0</v>
          </cell>
          <cell r="S1014">
            <v>0</v>
          </cell>
          <cell r="T1014">
            <v>0</v>
          </cell>
          <cell r="U1014">
            <v>-69185333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-5005332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-74902</v>
          </cell>
          <cell r="AO1014">
            <v>0</v>
          </cell>
          <cell r="AP1014">
            <v>3048246</v>
          </cell>
          <cell r="AQ1014">
            <v>0</v>
          </cell>
          <cell r="AR1014">
            <v>0</v>
          </cell>
          <cell r="AS1014">
            <v>0</v>
          </cell>
          <cell r="AT1014">
            <v>-139973142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 t="str">
            <v>V1983 Total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615644266</v>
          </cell>
          <cell r="J1015">
            <v>484054764</v>
          </cell>
          <cell r="K1015">
            <v>0</v>
          </cell>
          <cell r="L1015">
            <v>8383640</v>
          </cell>
          <cell r="M1015">
            <v>0</v>
          </cell>
          <cell r="N1015">
            <v>-10263778</v>
          </cell>
          <cell r="O1015">
            <v>0</v>
          </cell>
          <cell r="P1015">
            <v>0</v>
          </cell>
          <cell r="Q1015">
            <v>-58492042</v>
          </cell>
          <cell r="R1015">
            <v>0</v>
          </cell>
          <cell r="S1015">
            <v>0</v>
          </cell>
          <cell r="T1015">
            <v>0</v>
          </cell>
          <cell r="U1015">
            <v>-69185333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-5005332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-74902</v>
          </cell>
          <cell r="AO1015">
            <v>0</v>
          </cell>
          <cell r="AP1015">
            <v>3048246</v>
          </cell>
          <cell r="AQ1015">
            <v>0</v>
          </cell>
          <cell r="AR1015">
            <v>0</v>
          </cell>
          <cell r="AS1015">
            <v>0</v>
          </cell>
          <cell r="AT1015">
            <v>-139973142</v>
          </cell>
        </row>
        <row r="1016">
          <cell r="A1016">
            <v>2013</v>
          </cell>
          <cell r="B1016" t="str">
            <v>PacifiCorp</v>
          </cell>
          <cell r="C1016" t="str">
            <v>Federal</v>
          </cell>
          <cell r="D1016" t="str">
            <v>V1984</v>
          </cell>
          <cell r="E1016" t="str">
            <v>Total Tax Classes</v>
          </cell>
          <cell r="F1016" t="str">
            <v>P COAL EQ DJ</v>
          </cell>
          <cell r="G1016">
            <v>0</v>
          </cell>
          <cell r="H1016">
            <v>43002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3</v>
          </cell>
          <cell r="B1017" t="str">
            <v>PacifiCorp</v>
          </cell>
          <cell r="C1017" t="str">
            <v>Federal</v>
          </cell>
          <cell r="D1017" t="str">
            <v>V1984</v>
          </cell>
          <cell r="E1017" t="str">
            <v>Total Tax Classes</v>
          </cell>
          <cell r="F1017" t="str">
            <v>P COMM EQUIP</v>
          </cell>
          <cell r="G1017">
            <v>0</v>
          </cell>
          <cell r="H1017">
            <v>431428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</row>
        <row r="1018">
          <cell r="A1018">
            <v>2013</v>
          </cell>
          <cell r="B1018" t="str">
            <v>PacifiCorp</v>
          </cell>
          <cell r="C1018" t="str">
            <v>Federal</v>
          </cell>
          <cell r="D1018" t="str">
            <v>V1984</v>
          </cell>
          <cell r="E1018" t="str">
            <v>Total Tax Classes</v>
          </cell>
          <cell r="F1018" t="str">
            <v>P DISTR DDB</v>
          </cell>
          <cell r="G1018">
            <v>0</v>
          </cell>
          <cell r="H1018">
            <v>430025</v>
          </cell>
          <cell r="I1018">
            <v>34761260</v>
          </cell>
          <cell r="J1018">
            <v>27614786</v>
          </cell>
          <cell r="K1018">
            <v>0</v>
          </cell>
          <cell r="L1018">
            <v>123485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608003</v>
          </cell>
          <cell r="R1018">
            <v>0</v>
          </cell>
          <cell r="S1018">
            <v>0</v>
          </cell>
          <cell r="T1018">
            <v>0</v>
          </cell>
          <cell r="U1018">
            <v>-438536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-2276596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7269959</v>
          </cell>
        </row>
        <row r="1019">
          <cell r="A1019">
            <v>2013</v>
          </cell>
          <cell r="B1019" t="str">
            <v>PacifiCorp</v>
          </cell>
          <cell r="C1019" t="str">
            <v>Federal</v>
          </cell>
          <cell r="D1019" t="str">
            <v>V1984</v>
          </cell>
          <cell r="E1019" t="str">
            <v>Total Tax Classes</v>
          </cell>
          <cell r="F1019" t="str">
            <v>P DISTR EASE</v>
          </cell>
          <cell r="G1019">
            <v>0</v>
          </cell>
          <cell r="H1019">
            <v>430026</v>
          </cell>
          <cell r="I1019">
            <v>3132</v>
          </cell>
          <cell r="J1019">
            <v>3132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3</v>
          </cell>
          <cell r="B1020" t="str">
            <v>PacifiCorp</v>
          </cell>
          <cell r="C1020" t="str">
            <v>Federal</v>
          </cell>
          <cell r="D1020" t="str">
            <v>V1984</v>
          </cell>
          <cell r="E1020" t="str">
            <v>Total Tax Classes</v>
          </cell>
          <cell r="F1020" t="str">
            <v>P DISTR NON DEP LAND</v>
          </cell>
          <cell r="G1020">
            <v>0</v>
          </cell>
          <cell r="H1020">
            <v>430104</v>
          </cell>
          <cell r="I1020">
            <v>38909</v>
          </cell>
          <cell r="J1020">
            <v>38909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</row>
        <row r="1021">
          <cell r="A1021">
            <v>2013</v>
          </cell>
          <cell r="B1021" t="str">
            <v>PacifiCorp</v>
          </cell>
          <cell r="C1021" t="str">
            <v>Federal</v>
          </cell>
          <cell r="D1021" t="str">
            <v>V1984</v>
          </cell>
          <cell r="E1021" t="str">
            <v>Total Tax Classes</v>
          </cell>
          <cell r="F1021" t="str">
            <v>P DISTR STREET LIGHTING</v>
          </cell>
          <cell r="G1021">
            <v>0</v>
          </cell>
          <cell r="H1021">
            <v>431426</v>
          </cell>
          <cell r="I1021">
            <v>934664</v>
          </cell>
          <cell r="J1021">
            <v>739269</v>
          </cell>
          <cell r="K1021">
            <v>0</v>
          </cell>
          <cell r="L1021">
            <v>8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16348</v>
          </cell>
          <cell r="R1021">
            <v>0</v>
          </cell>
          <cell r="S1021">
            <v>0</v>
          </cell>
          <cell r="T1021">
            <v>0</v>
          </cell>
          <cell r="U1021">
            <v>-11791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-61213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95475</v>
          </cell>
        </row>
        <row r="1022">
          <cell r="A1022">
            <v>2013</v>
          </cell>
          <cell r="B1022" t="str">
            <v>PacifiCorp</v>
          </cell>
          <cell r="C1022" t="str">
            <v>Federal</v>
          </cell>
          <cell r="D1022" t="str">
            <v>V1984</v>
          </cell>
          <cell r="E1022" t="str">
            <v>Total Tax Classes</v>
          </cell>
          <cell r="F1022" t="str">
            <v>P ENV CON EQUIP</v>
          </cell>
          <cell r="G1022">
            <v>0</v>
          </cell>
          <cell r="H1022">
            <v>431429</v>
          </cell>
          <cell r="I1022">
            <v>5755</v>
          </cell>
          <cell r="J1022">
            <v>194746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88212</v>
          </cell>
          <cell r="AO1022">
            <v>0</v>
          </cell>
          <cell r="AP1022">
            <v>778</v>
          </cell>
          <cell r="AQ1022">
            <v>0</v>
          </cell>
          <cell r="AR1022">
            <v>0</v>
          </cell>
          <cell r="AS1022">
            <v>0</v>
          </cell>
          <cell r="AT1022">
            <v>188991</v>
          </cell>
        </row>
        <row r="1023">
          <cell r="A1023">
            <v>2013</v>
          </cell>
          <cell r="B1023" t="str">
            <v>PacifiCorp</v>
          </cell>
          <cell r="C1023" t="str">
            <v>Federal</v>
          </cell>
          <cell r="D1023" t="str">
            <v>V1984</v>
          </cell>
          <cell r="E1023" t="str">
            <v>Total Tax Classes</v>
          </cell>
          <cell r="F1023" t="str">
            <v>P GENERAL NON DEP LAND</v>
          </cell>
          <cell r="G1023">
            <v>0</v>
          </cell>
          <cell r="H1023">
            <v>432683</v>
          </cell>
          <cell r="I1023">
            <v>65170</v>
          </cell>
          <cell r="J1023">
            <v>6517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</row>
        <row r="1024">
          <cell r="A1024">
            <v>2013</v>
          </cell>
          <cell r="B1024" t="str">
            <v>PacifiCorp</v>
          </cell>
          <cell r="C1024" t="str">
            <v>Federal</v>
          </cell>
          <cell r="D1024" t="str">
            <v>V1984</v>
          </cell>
          <cell r="E1024" t="str">
            <v>Total Tax Classes</v>
          </cell>
          <cell r="F1024" t="str">
            <v>P HEAVY TRUCK</v>
          </cell>
          <cell r="G1024">
            <v>0</v>
          </cell>
          <cell r="H1024">
            <v>429956</v>
          </cell>
          <cell r="I1024">
            <v>79866</v>
          </cell>
          <cell r="J1024">
            <v>72185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-4501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-318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7681</v>
          </cell>
        </row>
        <row r="1025">
          <cell r="A1025">
            <v>2013</v>
          </cell>
          <cell r="B1025" t="str">
            <v>PacifiCorp</v>
          </cell>
          <cell r="C1025" t="str">
            <v>Federal</v>
          </cell>
          <cell r="D1025" t="str">
            <v>V1984</v>
          </cell>
          <cell r="E1025" t="str">
            <v>Total Tax Classes</v>
          </cell>
          <cell r="F1025" t="str">
            <v>P HYDRO</v>
          </cell>
          <cell r="G1025">
            <v>0</v>
          </cell>
          <cell r="H1025">
            <v>429079</v>
          </cell>
          <cell r="I1025">
            <v>709984</v>
          </cell>
          <cell r="J1025">
            <v>686250</v>
          </cell>
          <cell r="K1025">
            <v>0</v>
          </cell>
          <cell r="L1025">
            <v>11766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-35499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35499</v>
          </cell>
        </row>
        <row r="1026">
          <cell r="A1026">
            <v>2013</v>
          </cell>
          <cell r="B1026" t="str">
            <v>PacifiCorp</v>
          </cell>
          <cell r="C1026" t="str">
            <v>Federal</v>
          </cell>
          <cell r="D1026" t="str">
            <v>V1984</v>
          </cell>
          <cell r="E1026" t="str">
            <v>Total Tax Classes</v>
          </cell>
          <cell r="F1026" t="str">
            <v>P HYDRO ME</v>
          </cell>
          <cell r="G1026">
            <v>0</v>
          </cell>
          <cell r="H1026">
            <v>429080</v>
          </cell>
          <cell r="I1026">
            <v>5109</v>
          </cell>
          <cell r="J1026">
            <v>4853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-255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255</v>
          </cell>
        </row>
        <row r="1027">
          <cell r="A1027">
            <v>2013</v>
          </cell>
          <cell r="B1027" t="str">
            <v>PacifiCorp</v>
          </cell>
          <cell r="C1027" t="str">
            <v>Federal</v>
          </cell>
          <cell r="D1027" t="str">
            <v>V1984</v>
          </cell>
          <cell r="E1027" t="str">
            <v>Total Tax Classes</v>
          </cell>
          <cell r="F1027" t="str">
            <v>P MISC</v>
          </cell>
          <cell r="G1027">
            <v>0</v>
          </cell>
          <cell r="H1027">
            <v>429081</v>
          </cell>
          <cell r="I1027">
            <v>58641</v>
          </cell>
          <cell r="J1027">
            <v>6107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-2941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5190</v>
          </cell>
          <cell r="AO1027">
            <v>0</v>
          </cell>
          <cell r="AP1027">
            <v>183</v>
          </cell>
          <cell r="AQ1027">
            <v>0</v>
          </cell>
          <cell r="AR1027">
            <v>0</v>
          </cell>
          <cell r="AS1027">
            <v>0</v>
          </cell>
          <cell r="AT1027">
            <v>2431</v>
          </cell>
        </row>
        <row r="1028">
          <cell r="A1028">
            <v>2013</v>
          </cell>
          <cell r="B1028" t="str">
            <v>PacifiCorp</v>
          </cell>
          <cell r="C1028" t="str">
            <v>Federal</v>
          </cell>
          <cell r="D1028" t="str">
            <v>V1984</v>
          </cell>
          <cell r="E1028" t="str">
            <v>Total Tax Classes</v>
          </cell>
          <cell r="F1028" t="str">
            <v>P MISC - SMALL EQUIPT</v>
          </cell>
          <cell r="G1028">
            <v>0</v>
          </cell>
          <cell r="H1028">
            <v>431425</v>
          </cell>
          <cell r="I1028">
            <v>167398</v>
          </cell>
          <cell r="J1028">
            <v>153767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-8396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-5756</v>
          </cell>
          <cell r="AO1028">
            <v>0</v>
          </cell>
          <cell r="AP1028">
            <v>521</v>
          </cell>
          <cell r="AQ1028">
            <v>0</v>
          </cell>
          <cell r="AR1028">
            <v>0</v>
          </cell>
          <cell r="AS1028">
            <v>0</v>
          </cell>
          <cell r="AT1028">
            <v>-13631</v>
          </cell>
        </row>
        <row r="1029">
          <cell r="A1029">
            <v>2013</v>
          </cell>
          <cell r="B1029" t="str">
            <v>PacifiCorp</v>
          </cell>
          <cell r="C1029" t="str">
            <v>Federal</v>
          </cell>
          <cell r="D1029" t="str">
            <v>V1984</v>
          </cell>
          <cell r="E1029" t="str">
            <v>Total Tax Classes</v>
          </cell>
          <cell r="F1029" t="str">
            <v>P OFFICE FURN</v>
          </cell>
          <cell r="G1029">
            <v>0</v>
          </cell>
          <cell r="H1029">
            <v>429082</v>
          </cell>
          <cell r="I1029">
            <v>5405263</v>
          </cell>
          <cell r="J1029">
            <v>4910794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-180009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-267161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-292699</v>
          </cell>
          <cell r="AO1029">
            <v>0</v>
          </cell>
          <cell r="AP1029">
            <v>245401</v>
          </cell>
          <cell r="AQ1029">
            <v>0</v>
          </cell>
          <cell r="AR1029">
            <v>0</v>
          </cell>
          <cell r="AS1029">
            <v>0</v>
          </cell>
          <cell r="AT1029">
            <v>-494469</v>
          </cell>
        </row>
        <row r="1030">
          <cell r="A1030">
            <v>2013</v>
          </cell>
          <cell r="B1030" t="str">
            <v>PacifiCorp</v>
          </cell>
          <cell r="C1030" t="str">
            <v>Federal</v>
          </cell>
          <cell r="D1030" t="str">
            <v>V1984</v>
          </cell>
          <cell r="E1030" t="str">
            <v>Total Tax Classes</v>
          </cell>
          <cell r="F1030" t="str">
            <v>P OFFICE FURN</v>
          </cell>
          <cell r="G1030">
            <v>0</v>
          </cell>
          <cell r="H1030">
            <v>431430</v>
          </cell>
          <cell r="I1030">
            <v>52762</v>
          </cell>
          <cell r="J1030">
            <v>59899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7137</v>
          </cell>
          <cell r="AQ1030">
            <v>0</v>
          </cell>
          <cell r="AR1030">
            <v>0</v>
          </cell>
          <cell r="AS1030">
            <v>0</v>
          </cell>
          <cell r="AT1030">
            <v>7137</v>
          </cell>
        </row>
        <row r="1031">
          <cell r="A1031">
            <v>2013</v>
          </cell>
          <cell r="B1031" t="str">
            <v>PacifiCorp</v>
          </cell>
          <cell r="C1031" t="str">
            <v>Federal</v>
          </cell>
          <cell r="D1031" t="str">
            <v>V1984</v>
          </cell>
          <cell r="E1031" t="str">
            <v>Total Tax Classes</v>
          </cell>
          <cell r="F1031" t="str">
            <v>P SITE UTILITIES</v>
          </cell>
          <cell r="G1031">
            <v>0</v>
          </cell>
          <cell r="H1031">
            <v>428608</v>
          </cell>
          <cell r="I1031">
            <v>551</v>
          </cell>
          <cell r="J1031">
            <v>626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75</v>
          </cell>
          <cell r="AQ1031">
            <v>0</v>
          </cell>
          <cell r="AR1031">
            <v>0</v>
          </cell>
          <cell r="AS1031">
            <v>0</v>
          </cell>
          <cell r="AT1031">
            <v>75</v>
          </cell>
        </row>
        <row r="1032">
          <cell r="A1032">
            <v>2013</v>
          </cell>
          <cell r="B1032" t="str">
            <v>PacifiCorp</v>
          </cell>
          <cell r="C1032" t="str">
            <v>Federal</v>
          </cell>
          <cell r="D1032" t="str">
            <v>V1984</v>
          </cell>
          <cell r="E1032" t="str">
            <v>Total Tax Classes</v>
          </cell>
          <cell r="F1032" t="str">
            <v>P STEAM CO NON DEP LAND</v>
          </cell>
          <cell r="G1032">
            <v>0</v>
          </cell>
          <cell r="H1032">
            <v>430102</v>
          </cell>
          <cell r="I1032">
            <v>239429</v>
          </cell>
          <cell r="J1032">
            <v>239429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